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bigail.sinotte\Desktop\2024 - 04\Files for Posting\"/>
    </mc:Choice>
  </mc:AlternateContent>
  <xr:revisionPtr revIDLastSave="0" documentId="13_ncr:1_{BFDDB175-24B9-4446-B508-3637A01B2117}" xr6:coauthVersionLast="47" xr6:coauthVersionMax="47" xr10:uidLastSave="{00000000-0000-0000-0000-000000000000}"/>
  <bookViews>
    <workbookView xWindow="45990" yWindow="-10660" windowWidth="30900" windowHeight="16250" tabRatio="863" xr2:uid="{00000000-000D-0000-FFFF-FFFF00000000}"/>
  </bookViews>
  <sheets>
    <sheet name="PECO Daily Zonal Scaling Factor" sheetId="11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" uniqueCount="6">
  <si>
    <t>Date</t>
  </si>
  <si>
    <t xml:space="preserve">PECO Zone </t>
  </si>
  <si>
    <t>PECO Daily Zonal Scaling Factor</t>
  </si>
  <si>
    <t>PECO Daily Zonal Scaling Factors</t>
  </si>
  <si>
    <t>April 2024 Update</t>
  </si>
  <si>
    <t>Data Updated Through 3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fonts count="4">
    <font>
      <sz val="10"/>
      <name val="Times New Roman"/>
    </font>
    <font>
      <b/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/>
  </cellStyleXfs>
  <cellXfs count="5">
    <xf numFmtId="0" fontId="0" fillId="0" borderId="0" xfId="0"/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14" fontId="0" fillId="0" borderId="0" xfId="0" applyNumberFormat="1" applyAlignment="1">
      <alignment vertical="center"/>
    </xf>
    <xf numFmtId="0" fontId="1" fillId="2" borderId="0" xfId="0" applyFont="1" applyFill="1" applyAlignment="1">
      <alignment horizontal="center" vertical="center" wrapText="1"/>
    </xf>
  </cellXfs>
  <cellStyles count="2">
    <cellStyle name="Normal" xfId="0" builtinId="0"/>
    <cellStyle name="Normal 2" xfId="1" xr:uid="{00000000-0005-0000-0000-00000100000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B3749"/>
  <sheetViews>
    <sheetView tabSelected="1" workbookViewId="0">
      <pane ySplit="6" topLeftCell="A7" activePane="bottomLeft" state="frozen"/>
      <selection activeCell="A7" sqref="A7:IV7"/>
      <selection pane="bottomLeft"/>
    </sheetView>
  </sheetViews>
  <sheetFormatPr defaultColWidth="9.34765625" defaultRowHeight="13.25"/>
  <cols>
    <col min="1" max="1" width="11" style="3" customWidth="1"/>
    <col min="2" max="2" width="12.1484375" style="1" bestFit="1" customWidth="1"/>
    <col min="3" max="16384" width="9.34765625" style="1"/>
  </cols>
  <sheetData>
    <row r="1" spans="1:2">
      <c r="A1" s="2" t="s">
        <v>1</v>
      </c>
    </row>
    <row r="2" spans="1:2">
      <c r="A2" s="2" t="s">
        <v>3</v>
      </c>
    </row>
    <row r="3" spans="1:2">
      <c r="A3" s="2" t="s">
        <v>4</v>
      </c>
    </row>
    <row r="4" spans="1:2">
      <c r="A4" s="2" t="s">
        <v>5</v>
      </c>
    </row>
    <row r="5" spans="1:2">
      <c r="A5" s="1"/>
    </row>
    <row r="6" spans="1:2" ht="52">
      <c r="A6" s="4" t="s">
        <v>0</v>
      </c>
      <c r="B6" s="4" t="s">
        <v>2</v>
      </c>
    </row>
    <row r="7" spans="1:2">
      <c r="A7" s="3">
        <v>41640</v>
      </c>
      <c r="B7" s="1">
        <v>0.99773000000000001</v>
      </c>
    </row>
    <row r="8" spans="1:2">
      <c r="A8" s="3">
        <v>41641</v>
      </c>
      <c r="B8" s="1">
        <v>0.99761</v>
      </c>
    </row>
    <row r="9" spans="1:2">
      <c r="A9" s="3">
        <v>41642</v>
      </c>
      <c r="B9" s="1">
        <v>0.99763000000000002</v>
      </c>
    </row>
    <row r="10" spans="1:2">
      <c r="A10" s="3">
        <v>41643</v>
      </c>
      <c r="B10" s="1">
        <v>0.99758999999999998</v>
      </c>
    </row>
    <row r="11" spans="1:2">
      <c r="A11" s="3">
        <v>41644</v>
      </c>
      <c r="B11" s="1">
        <v>0.99758999999999998</v>
      </c>
    </row>
    <row r="12" spans="1:2">
      <c r="A12" s="3">
        <v>41645</v>
      </c>
      <c r="B12" s="1">
        <v>0.99766999999999995</v>
      </c>
    </row>
    <row r="13" spans="1:2">
      <c r="A13" s="3">
        <v>41646</v>
      </c>
      <c r="B13" s="1">
        <v>0.99763000000000002</v>
      </c>
    </row>
    <row r="14" spans="1:2">
      <c r="A14" s="3">
        <v>41647</v>
      </c>
      <c r="B14" s="1">
        <v>0.99753999999999998</v>
      </c>
    </row>
    <row r="15" spans="1:2">
      <c r="A15" s="3">
        <v>41648</v>
      </c>
      <c r="B15" s="1">
        <v>0.99755000000000005</v>
      </c>
    </row>
    <row r="16" spans="1:2">
      <c r="A16" s="3">
        <v>41649</v>
      </c>
      <c r="B16" s="1">
        <v>0.99753000000000003</v>
      </c>
    </row>
    <row r="17" spans="1:2">
      <c r="A17" s="3">
        <v>41650</v>
      </c>
      <c r="B17" s="1">
        <v>0.99753000000000003</v>
      </c>
    </row>
    <row r="18" spans="1:2">
      <c r="A18" s="3">
        <v>41651</v>
      </c>
      <c r="B18" s="1">
        <v>0.99753000000000003</v>
      </c>
    </row>
    <row r="19" spans="1:2">
      <c r="A19" s="3">
        <v>41652</v>
      </c>
      <c r="B19" s="1">
        <v>0.99755000000000005</v>
      </c>
    </row>
    <row r="20" spans="1:2">
      <c r="A20" s="3">
        <v>41653</v>
      </c>
      <c r="B20" s="1">
        <v>0.99743000000000004</v>
      </c>
    </row>
    <row r="21" spans="1:2">
      <c r="A21" s="3">
        <v>41654</v>
      </c>
      <c r="B21" s="1">
        <v>0.99746000000000001</v>
      </c>
    </row>
    <row r="22" spans="1:2">
      <c r="A22" s="3">
        <v>41655</v>
      </c>
      <c r="B22" s="1">
        <v>0.99741999999999997</v>
      </c>
    </row>
    <row r="23" spans="1:2">
      <c r="A23" s="3">
        <v>41656</v>
      </c>
      <c r="B23" s="1">
        <v>0.99733000000000005</v>
      </c>
    </row>
    <row r="24" spans="1:2">
      <c r="A24" s="3">
        <v>41657</v>
      </c>
      <c r="B24" s="1">
        <v>0.99734</v>
      </c>
    </row>
    <row r="25" spans="1:2">
      <c r="A25" s="3">
        <v>41658</v>
      </c>
      <c r="B25" s="1">
        <v>0.99734</v>
      </c>
    </row>
    <row r="26" spans="1:2">
      <c r="A26" s="3">
        <v>41659</v>
      </c>
      <c r="B26" s="1">
        <v>0.99734</v>
      </c>
    </row>
    <row r="27" spans="1:2">
      <c r="A27" s="3">
        <v>41660</v>
      </c>
      <c r="B27" s="1">
        <v>0.99722999999999995</v>
      </c>
    </row>
    <row r="28" spans="1:2">
      <c r="A28" s="3">
        <v>41661</v>
      </c>
      <c r="B28" s="1">
        <v>0.99731000000000003</v>
      </c>
    </row>
    <row r="29" spans="1:2">
      <c r="A29" s="3">
        <v>41662</v>
      </c>
      <c r="B29" s="1">
        <v>0.99726000000000004</v>
      </c>
    </row>
    <row r="30" spans="1:2">
      <c r="A30" s="3">
        <v>41663</v>
      </c>
      <c r="B30" s="1">
        <v>0.99721000000000004</v>
      </c>
    </row>
    <row r="31" spans="1:2">
      <c r="A31" s="3">
        <v>41664</v>
      </c>
      <c r="B31" s="1">
        <v>0.99704999999999999</v>
      </c>
    </row>
    <row r="32" spans="1:2">
      <c r="A32" s="3">
        <v>41665</v>
      </c>
      <c r="B32" s="1">
        <v>0.99704999999999999</v>
      </c>
    </row>
    <row r="33" spans="1:2">
      <c r="A33" s="3">
        <v>41666</v>
      </c>
      <c r="B33" s="1">
        <v>0.99704999999999999</v>
      </c>
    </row>
    <row r="34" spans="1:2">
      <c r="A34" s="3">
        <v>41667</v>
      </c>
      <c r="B34" s="1">
        <v>0.99699000000000004</v>
      </c>
    </row>
    <row r="35" spans="1:2">
      <c r="A35" s="3">
        <v>41668</v>
      </c>
      <c r="B35" s="1">
        <v>0.99695999999999996</v>
      </c>
    </row>
    <row r="36" spans="1:2">
      <c r="A36" s="3">
        <v>41669</v>
      </c>
      <c r="B36" s="1">
        <v>0.99690999999999996</v>
      </c>
    </row>
    <row r="37" spans="1:2">
      <c r="A37" s="3">
        <v>41670</v>
      </c>
      <c r="B37" s="1">
        <v>0.99680000000000002</v>
      </c>
    </row>
    <row r="38" spans="1:2">
      <c r="A38" s="3">
        <v>41671</v>
      </c>
      <c r="B38" s="1">
        <v>0.99673</v>
      </c>
    </row>
    <row r="39" spans="1:2">
      <c r="A39" s="3">
        <v>41672</v>
      </c>
      <c r="B39" s="1">
        <v>0.99673</v>
      </c>
    </row>
    <row r="40" spans="1:2">
      <c r="A40" s="3">
        <v>41673</v>
      </c>
      <c r="B40" s="1">
        <v>0.99682999999999999</v>
      </c>
    </row>
    <row r="41" spans="1:2">
      <c r="A41" s="3">
        <v>41674</v>
      </c>
      <c r="B41" s="1">
        <v>0.99663000000000002</v>
      </c>
    </row>
    <row r="42" spans="1:2">
      <c r="A42" s="3">
        <v>41675</v>
      </c>
      <c r="B42" s="1">
        <v>0.99663000000000002</v>
      </c>
    </row>
    <row r="43" spans="1:2">
      <c r="A43" s="3">
        <v>41676</v>
      </c>
      <c r="B43" s="1">
        <v>0.99661</v>
      </c>
    </row>
    <row r="44" spans="1:2">
      <c r="A44" s="3">
        <v>41677</v>
      </c>
      <c r="B44" s="1">
        <v>0.99660000000000004</v>
      </c>
    </row>
    <row r="45" spans="1:2">
      <c r="A45" s="3">
        <v>41678</v>
      </c>
      <c r="B45" s="1">
        <v>0.99653999999999998</v>
      </c>
    </row>
    <row r="46" spans="1:2">
      <c r="A46" s="3">
        <v>41679</v>
      </c>
      <c r="B46" s="1">
        <v>0.99653999999999998</v>
      </c>
    </row>
    <row r="47" spans="1:2">
      <c r="A47" s="3">
        <v>41680</v>
      </c>
      <c r="B47" s="1">
        <v>0.99655000000000005</v>
      </c>
    </row>
    <row r="48" spans="1:2">
      <c r="A48" s="3">
        <v>41681</v>
      </c>
      <c r="B48" s="1">
        <v>0.99656999999999996</v>
      </c>
    </row>
    <row r="49" spans="1:2">
      <c r="A49" s="3">
        <v>41682</v>
      </c>
      <c r="B49" s="1">
        <v>0.99655000000000005</v>
      </c>
    </row>
    <row r="50" spans="1:2">
      <c r="A50" s="3">
        <v>41683</v>
      </c>
      <c r="B50" s="1">
        <v>0.99660000000000004</v>
      </c>
    </row>
    <row r="51" spans="1:2">
      <c r="A51" s="3">
        <v>41684</v>
      </c>
      <c r="B51" s="1">
        <v>0.99658999999999998</v>
      </c>
    </row>
    <row r="52" spans="1:2">
      <c r="A52" s="3">
        <v>41685</v>
      </c>
      <c r="B52" s="1">
        <v>0.99670999999999998</v>
      </c>
    </row>
    <row r="53" spans="1:2">
      <c r="A53" s="3">
        <v>41686</v>
      </c>
      <c r="B53" s="1">
        <v>0.99670999999999998</v>
      </c>
    </row>
    <row r="54" spans="1:2">
      <c r="A54" s="3">
        <v>41687</v>
      </c>
      <c r="B54" s="1">
        <v>0.99661</v>
      </c>
    </row>
    <row r="55" spans="1:2">
      <c r="A55" s="3">
        <v>41688</v>
      </c>
      <c r="B55" s="1">
        <v>0.99653999999999998</v>
      </c>
    </row>
    <row r="56" spans="1:2">
      <c r="A56" s="3">
        <v>41689</v>
      </c>
      <c r="B56" s="1">
        <v>0.99658999999999998</v>
      </c>
    </row>
    <row r="57" spans="1:2">
      <c r="A57" s="3">
        <v>41690</v>
      </c>
      <c r="B57" s="1">
        <v>0.99648000000000003</v>
      </c>
    </row>
    <row r="58" spans="1:2">
      <c r="A58" s="3">
        <v>41691</v>
      </c>
      <c r="B58" s="1">
        <v>0.99643000000000004</v>
      </c>
    </row>
    <row r="59" spans="1:2">
      <c r="A59" s="3">
        <v>41692</v>
      </c>
      <c r="B59" s="1">
        <v>0.99641999999999997</v>
      </c>
    </row>
    <row r="60" spans="1:2">
      <c r="A60" s="3">
        <v>41693</v>
      </c>
      <c r="B60" s="1">
        <v>0.99641999999999997</v>
      </c>
    </row>
    <row r="61" spans="1:2">
      <c r="A61" s="3">
        <v>41694</v>
      </c>
      <c r="B61" s="1">
        <v>0.99644999999999995</v>
      </c>
    </row>
    <row r="62" spans="1:2">
      <c r="A62" s="3">
        <v>41695</v>
      </c>
      <c r="B62" s="1">
        <v>0.99641999999999997</v>
      </c>
    </row>
    <row r="63" spans="1:2">
      <c r="A63" s="3">
        <v>41696</v>
      </c>
      <c r="B63" s="1">
        <v>0.99631000000000003</v>
      </c>
    </row>
    <row r="64" spans="1:2">
      <c r="A64" s="3">
        <v>41697</v>
      </c>
      <c r="B64" s="1">
        <v>0.99617999999999995</v>
      </c>
    </row>
    <row r="65" spans="1:2">
      <c r="A65" s="3">
        <v>41698</v>
      </c>
      <c r="B65" s="1">
        <v>0.99628000000000005</v>
      </c>
    </row>
    <row r="66" spans="1:2">
      <c r="A66" s="3">
        <v>41699</v>
      </c>
      <c r="B66" s="1">
        <v>0.99624999999999997</v>
      </c>
    </row>
    <row r="67" spans="1:2">
      <c r="A67" s="3">
        <v>41700</v>
      </c>
      <c r="B67" s="1">
        <v>0.99624999999999997</v>
      </c>
    </row>
    <row r="68" spans="1:2">
      <c r="A68" s="3">
        <v>41701</v>
      </c>
      <c r="B68" s="1">
        <v>0.99624999999999997</v>
      </c>
    </row>
    <row r="69" spans="1:2">
      <c r="A69" s="3">
        <v>41702</v>
      </c>
      <c r="B69" s="1">
        <v>0.99614000000000003</v>
      </c>
    </row>
    <row r="70" spans="1:2">
      <c r="A70" s="3">
        <v>41703</v>
      </c>
      <c r="B70" s="1">
        <v>0.99619000000000002</v>
      </c>
    </row>
    <row r="71" spans="1:2">
      <c r="A71" s="3">
        <v>41704</v>
      </c>
      <c r="B71" s="1">
        <v>0.99616000000000005</v>
      </c>
    </row>
    <row r="72" spans="1:2">
      <c r="A72" s="3">
        <v>41705</v>
      </c>
      <c r="B72" s="1">
        <v>0.99621999999999999</v>
      </c>
    </row>
    <row r="73" spans="1:2">
      <c r="A73" s="3">
        <v>41706</v>
      </c>
      <c r="B73" s="1">
        <v>0.99628000000000005</v>
      </c>
    </row>
    <row r="74" spans="1:2">
      <c r="A74" s="3">
        <v>41707</v>
      </c>
      <c r="B74" s="1">
        <v>0.99628000000000005</v>
      </c>
    </row>
    <row r="75" spans="1:2">
      <c r="A75" s="3">
        <v>41708</v>
      </c>
      <c r="B75" s="1">
        <v>0.99622999999999995</v>
      </c>
    </row>
    <row r="76" spans="1:2">
      <c r="A76" s="3">
        <v>41709</v>
      </c>
      <c r="B76" s="1">
        <v>0.99619000000000002</v>
      </c>
    </row>
    <row r="77" spans="1:2">
      <c r="A77" s="3">
        <v>41710</v>
      </c>
      <c r="B77" s="1">
        <v>0.99619000000000002</v>
      </c>
    </row>
    <row r="78" spans="1:2">
      <c r="A78" s="3">
        <v>41711</v>
      </c>
      <c r="B78" s="1">
        <v>0.99612000000000001</v>
      </c>
    </row>
    <row r="79" spans="1:2">
      <c r="A79" s="3">
        <v>41712</v>
      </c>
      <c r="B79" s="1">
        <v>0.99607000000000001</v>
      </c>
    </row>
    <row r="80" spans="1:2">
      <c r="A80" s="3">
        <v>41713</v>
      </c>
      <c r="B80" s="1">
        <v>0.99607000000000001</v>
      </c>
    </row>
    <row r="81" spans="1:2">
      <c r="A81" s="3">
        <v>41714</v>
      </c>
      <c r="B81" s="1">
        <v>0.99607000000000001</v>
      </c>
    </row>
    <row r="82" spans="1:2">
      <c r="A82" s="3">
        <v>41715</v>
      </c>
      <c r="B82" s="1">
        <v>0.99609999999999999</v>
      </c>
    </row>
    <row r="83" spans="1:2">
      <c r="A83" s="3">
        <v>41716</v>
      </c>
      <c r="B83" s="1">
        <v>0.99597000000000002</v>
      </c>
    </row>
    <row r="84" spans="1:2">
      <c r="A84" s="3">
        <v>41717</v>
      </c>
      <c r="B84" s="1">
        <v>0.99609000000000003</v>
      </c>
    </row>
    <row r="85" spans="1:2">
      <c r="A85" s="3">
        <v>41718</v>
      </c>
      <c r="B85" s="1">
        <v>0.99597000000000002</v>
      </c>
    </row>
    <row r="86" spans="1:2">
      <c r="A86" s="3">
        <v>41719</v>
      </c>
      <c r="B86" s="1">
        <v>0.99590999999999996</v>
      </c>
    </row>
    <row r="87" spans="1:2">
      <c r="A87" s="3">
        <v>41720</v>
      </c>
      <c r="B87" s="1">
        <v>0.99587999999999999</v>
      </c>
    </row>
    <row r="88" spans="1:2">
      <c r="A88" s="3">
        <v>41721</v>
      </c>
      <c r="B88" s="1">
        <v>0.99587999999999999</v>
      </c>
    </row>
    <row r="89" spans="1:2">
      <c r="A89" s="3">
        <v>41722</v>
      </c>
      <c r="B89" s="1">
        <v>0.99582000000000004</v>
      </c>
    </row>
    <row r="90" spans="1:2">
      <c r="A90" s="3">
        <v>41723</v>
      </c>
      <c r="B90" s="1">
        <v>0.99587999999999999</v>
      </c>
    </row>
    <row r="91" spans="1:2">
      <c r="A91" s="3">
        <v>41724</v>
      </c>
      <c r="B91" s="1">
        <v>0.99573999999999996</v>
      </c>
    </row>
    <row r="92" spans="1:2">
      <c r="A92" s="3">
        <v>41725</v>
      </c>
      <c r="B92" s="1">
        <v>0.99580000000000002</v>
      </c>
    </row>
    <row r="93" spans="1:2">
      <c r="A93" s="3">
        <v>41726</v>
      </c>
      <c r="B93" s="1">
        <v>0.99570000000000003</v>
      </c>
    </row>
    <row r="94" spans="1:2">
      <c r="A94" s="3">
        <v>41727</v>
      </c>
      <c r="B94" s="1">
        <v>0.99565999999999999</v>
      </c>
    </row>
    <row r="95" spans="1:2">
      <c r="A95" s="3">
        <v>41728</v>
      </c>
      <c r="B95" s="1">
        <v>0.99565999999999999</v>
      </c>
    </row>
    <row r="96" spans="1:2">
      <c r="A96" s="3">
        <v>41729</v>
      </c>
      <c r="B96" s="1">
        <v>0.99567000000000005</v>
      </c>
    </row>
    <row r="97" spans="1:2">
      <c r="A97" s="3">
        <v>41730</v>
      </c>
      <c r="B97" s="1">
        <v>0.99561999999999995</v>
      </c>
    </row>
    <row r="98" spans="1:2">
      <c r="A98" s="3">
        <v>41731</v>
      </c>
      <c r="B98" s="1">
        <v>0.99563000000000001</v>
      </c>
    </row>
    <row r="99" spans="1:2">
      <c r="A99" s="3">
        <v>41732</v>
      </c>
      <c r="B99" s="1">
        <v>0.99556999999999995</v>
      </c>
    </row>
    <row r="100" spans="1:2">
      <c r="A100" s="3">
        <v>41733</v>
      </c>
      <c r="B100" s="1">
        <v>0.99568999999999996</v>
      </c>
    </row>
    <row r="101" spans="1:2">
      <c r="A101" s="3">
        <v>41734</v>
      </c>
      <c r="B101" s="1">
        <v>0.99565999999999999</v>
      </c>
    </row>
    <row r="102" spans="1:2">
      <c r="A102" s="3">
        <v>41735</v>
      </c>
      <c r="B102" s="1">
        <v>0.99565999999999999</v>
      </c>
    </row>
    <row r="103" spans="1:2">
      <c r="A103" s="3">
        <v>41736</v>
      </c>
      <c r="B103" s="1">
        <v>0.99561999999999995</v>
      </c>
    </row>
    <row r="104" spans="1:2">
      <c r="A104" s="3">
        <v>41737</v>
      </c>
      <c r="B104" s="1">
        <v>0.99563000000000001</v>
      </c>
    </row>
    <row r="105" spans="1:2">
      <c r="A105" s="3">
        <v>41738</v>
      </c>
      <c r="B105" s="1">
        <v>0.99563999999999997</v>
      </c>
    </row>
    <row r="106" spans="1:2">
      <c r="A106" s="3">
        <v>41739</v>
      </c>
      <c r="B106" s="1">
        <v>0.99560000000000004</v>
      </c>
    </row>
    <row r="107" spans="1:2">
      <c r="A107" s="3">
        <v>41740</v>
      </c>
      <c r="B107" s="1">
        <v>0.99558000000000002</v>
      </c>
    </row>
    <row r="108" spans="1:2">
      <c r="A108" s="3">
        <v>41741</v>
      </c>
      <c r="B108" s="1">
        <v>0.99567000000000005</v>
      </c>
    </row>
    <row r="109" spans="1:2">
      <c r="A109" s="3">
        <v>41742</v>
      </c>
      <c r="B109" s="1">
        <v>0.99567000000000005</v>
      </c>
    </row>
    <row r="110" spans="1:2">
      <c r="A110" s="3">
        <v>41743</v>
      </c>
      <c r="B110" s="1">
        <v>0.99568999999999996</v>
      </c>
    </row>
    <row r="111" spans="1:2">
      <c r="A111" s="3">
        <v>41744</v>
      </c>
      <c r="B111" s="1">
        <v>0.99556</v>
      </c>
    </row>
    <row r="112" spans="1:2">
      <c r="A112" s="3">
        <v>41745</v>
      </c>
      <c r="B112" s="1">
        <v>0.99555000000000005</v>
      </c>
    </row>
    <row r="113" spans="1:2">
      <c r="A113" s="3">
        <v>41746</v>
      </c>
      <c r="B113" s="1">
        <v>0.99556999999999995</v>
      </c>
    </row>
    <row r="114" spans="1:2">
      <c r="A114" s="3">
        <v>41747</v>
      </c>
      <c r="B114" s="1">
        <v>0.99560000000000004</v>
      </c>
    </row>
    <row r="115" spans="1:2">
      <c r="A115" s="3">
        <v>41748</v>
      </c>
      <c r="B115" s="1">
        <v>0.99551999999999996</v>
      </c>
    </row>
    <row r="116" spans="1:2">
      <c r="A116" s="3">
        <v>41749</v>
      </c>
      <c r="B116" s="1">
        <v>0.99551999999999996</v>
      </c>
    </row>
    <row r="117" spans="1:2">
      <c r="A117" s="3">
        <v>41750</v>
      </c>
      <c r="B117" s="1">
        <v>0.99551999999999996</v>
      </c>
    </row>
    <row r="118" spans="1:2">
      <c r="A118" s="3">
        <v>41751</v>
      </c>
      <c r="B118" s="1">
        <v>0.99561999999999995</v>
      </c>
    </row>
    <row r="119" spans="1:2">
      <c r="A119" s="3">
        <v>41752</v>
      </c>
      <c r="B119" s="1">
        <v>0.99548999999999999</v>
      </c>
    </row>
    <row r="120" spans="1:2">
      <c r="A120" s="3">
        <v>41753</v>
      </c>
      <c r="B120" s="1">
        <v>0.99541000000000002</v>
      </c>
    </row>
    <row r="121" spans="1:2">
      <c r="A121" s="3">
        <v>41754</v>
      </c>
      <c r="B121" s="1">
        <v>0.99538000000000004</v>
      </c>
    </row>
    <row r="122" spans="1:2">
      <c r="A122" s="3">
        <v>41755</v>
      </c>
      <c r="B122" s="1">
        <v>0.99538000000000004</v>
      </c>
    </row>
    <row r="123" spans="1:2">
      <c r="A123" s="3">
        <v>41756</v>
      </c>
      <c r="B123" s="1">
        <v>0.99538000000000004</v>
      </c>
    </row>
    <row r="124" spans="1:2">
      <c r="A124" s="3">
        <v>41757</v>
      </c>
      <c r="B124" s="1">
        <v>0.99538000000000004</v>
      </c>
    </row>
    <row r="125" spans="1:2">
      <c r="A125" s="3">
        <v>41758</v>
      </c>
      <c r="B125" s="1">
        <v>0.99544999999999995</v>
      </c>
    </row>
    <row r="126" spans="1:2">
      <c r="A126" s="3">
        <v>41759</v>
      </c>
      <c r="B126" s="1">
        <v>0.99541999999999997</v>
      </c>
    </row>
    <row r="127" spans="1:2">
      <c r="A127" s="3">
        <v>41760</v>
      </c>
      <c r="B127" s="1">
        <v>0.99522999999999995</v>
      </c>
    </row>
    <row r="128" spans="1:2">
      <c r="A128" s="3">
        <v>41761</v>
      </c>
      <c r="B128" s="1">
        <v>0.99526999999999999</v>
      </c>
    </row>
    <row r="129" spans="1:2">
      <c r="A129" s="3">
        <v>41762</v>
      </c>
      <c r="B129" s="1">
        <v>0.99519999999999997</v>
      </c>
    </row>
    <row r="130" spans="1:2">
      <c r="A130" s="3">
        <v>41763</v>
      </c>
      <c r="B130" s="1">
        <v>0.99519999999999997</v>
      </c>
    </row>
    <row r="131" spans="1:2">
      <c r="A131" s="3">
        <v>41764</v>
      </c>
      <c r="B131" s="1">
        <v>0.99522999999999995</v>
      </c>
    </row>
    <row r="132" spans="1:2">
      <c r="A132" s="3">
        <v>41765</v>
      </c>
      <c r="B132" s="1">
        <v>0.99563999999999997</v>
      </c>
    </row>
    <row r="133" spans="1:2">
      <c r="A133" s="3">
        <v>41766</v>
      </c>
      <c r="B133" s="1">
        <v>0.99536999999999998</v>
      </c>
    </row>
    <row r="134" spans="1:2">
      <c r="A134" s="3">
        <v>41767</v>
      </c>
      <c r="B134" s="1">
        <v>0.99533000000000005</v>
      </c>
    </row>
    <row r="135" spans="1:2">
      <c r="A135" s="3">
        <v>41768</v>
      </c>
      <c r="B135" s="1">
        <v>0.99533000000000005</v>
      </c>
    </row>
    <row r="136" spans="1:2">
      <c r="A136" s="3">
        <v>41769</v>
      </c>
      <c r="B136" s="1">
        <v>0.99538000000000004</v>
      </c>
    </row>
    <row r="137" spans="1:2">
      <c r="A137" s="3">
        <v>41770</v>
      </c>
      <c r="B137" s="1">
        <v>0.99538000000000004</v>
      </c>
    </row>
    <row r="138" spans="1:2">
      <c r="A138" s="3">
        <v>41771</v>
      </c>
      <c r="B138" s="1">
        <v>0.99536999999999998</v>
      </c>
    </row>
    <row r="139" spans="1:2">
      <c r="A139" s="3">
        <v>41772</v>
      </c>
      <c r="B139" s="1">
        <v>0.99546999999999997</v>
      </c>
    </row>
    <row r="140" spans="1:2">
      <c r="A140" s="3">
        <v>41773</v>
      </c>
      <c r="B140" s="1">
        <v>0.99544999999999995</v>
      </c>
    </row>
    <row r="141" spans="1:2">
      <c r="A141" s="3">
        <v>41774</v>
      </c>
      <c r="B141" s="1">
        <v>0.99536999999999998</v>
      </c>
    </row>
    <row r="142" spans="1:2">
      <c r="A142" s="3">
        <v>41775</v>
      </c>
      <c r="B142" s="1">
        <v>0.99536999999999998</v>
      </c>
    </row>
    <row r="143" spans="1:2">
      <c r="A143" s="3">
        <v>41776</v>
      </c>
      <c r="B143" s="1">
        <v>0.99538000000000004</v>
      </c>
    </row>
    <row r="144" spans="1:2">
      <c r="A144" s="3">
        <v>41777</v>
      </c>
      <c r="B144" s="1">
        <v>0.99538000000000004</v>
      </c>
    </row>
    <row r="145" spans="1:2">
      <c r="A145" s="3">
        <v>41778</v>
      </c>
      <c r="B145" s="1">
        <v>0.99539</v>
      </c>
    </row>
    <row r="146" spans="1:2">
      <c r="A146" s="3">
        <v>41779</v>
      </c>
      <c r="B146" s="1">
        <v>0.99536999999999998</v>
      </c>
    </row>
    <row r="147" spans="1:2">
      <c r="A147" s="3">
        <v>41780</v>
      </c>
      <c r="B147" s="1">
        <v>0.99543000000000004</v>
      </c>
    </row>
    <row r="148" spans="1:2">
      <c r="A148" s="3">
        <v>41781</v>
      </c>
      <c r="B148" s="1">
        <v>0.99534999999999996</v>
      </c>
    </row>
    <row r="149" spans="1:2">
      <c r="A149" s="3">
        <v>41782</v>
      </c>
      <c r="B149" s="1">
        <v>0.99541999999999997</v>
      </c>
    </row>
    <row r="150" spans="1:2">
      <c r="A150" s="3">
        <v>41783</v>
      </c>
      <c r="B150" s="1">
        <v>0.99541000000000002</v>
      </c>
    </row>
    <row r="151" spans="1:2">
      <c r="A151" s="3">
        <v>41784</v>
      </c>
      <c r="B151" s="1">
        <v>0.99541000000000002</v>
      </c>
    </row>
    <row r="152" spans="1:2">
      <c r="A152" s="3">
        <v>41785</v>
      </c>
      <c r="B152" s="1">
        <v>0.99541000000000002</v>
      </c>
    </row>
    <row r="153" spans="1:2">
      <c r="A153" s="3">
        <v>41786</v>
      </c>
      <c r="B153" s="1">
        <v>0.99543000000000004</v>
      </c>
    </row>
    <row r="154" spans="1:2">
      <c r="A154" s="3">
        <v>41787</v>
      </c>
      <c r="B154" s="1">
        <v>0.99544999999999995</v>
      </c>
    </row>
    <row r="155" spans="1:2">
      <c r="A155" s="3">
        <v>41788</v>
      </c>
      <c r="B155" s="1">
        <v>0.99551000000000001</v>
      </c>
    </row>
    <row r="156" spans="1:2">
      <c r="A156" s="3">
        <v>41789</v>
      </c>
      <c r="B156" s="1">
        <v>0.99548999999999999</v>
      </c>
    </row>
    <row r="157" spans="1:2">
      <c r="A157" s="3">
        <v>41790</v>
      </c>
      <c r="B157" s="1">
        <v>0.99548999999999999</v>
      </c>
    </row>
    <row r="158" spans="1:2">
      <c r="A158" s="3">
        <v>41791</v>
      </c>
      <c r="B158" s="1">
        <v>0.99690000000000001</v>
      </c>
    </row>
    <row r="159" spans="1:2">
      <c r="A159" s="3">
        <v>41792</v>
      </c>
      <c r="B159" s="1">
        <v>0.99685000000000001</v>
      </c>
    </row>
    <row r="160" spans="1:2">
      <c r="A160" s="3">
        <v>41793</v>
      </c>
      <c r="B160" s="1">
        <v>0.99689000000000005</v>
      </c>
    </row>
    <row r="161" spans="1:2">
      <c r="A161" s="3">
        <v>41794</v>
      </c>
      <c r="B161" s="1">
        <v>0.99690999999999996</v>
      </c>
    </row>
    <row r="162" spans="1:2">
      <c r="A162" s="3">
        <v>41795</v>
      </c>
      <c r="B162" s="1">
        <v>0.99697000000000002</v>
      </c>
    </row>
    <row r="163" spans="1:2">
      <c r="A163" s="3">
        <v>41796</v>
      </c>
      <c r="B163" s="1">
        <v>0.99709999999999999</v>
      </c>
    </row>
    <row r="164" spans="1:2">
      <c r="A164" s="3">
        <v>41797</v>
      </c>
      <c r="B164" s="1">
        <v>0.99724000000000002</v>
      </c>
    </row>
    <row r="165" spans="1:2">
      <c r="A165" s="3">
        <v>41798</v>
      </c>
      <c r="B165" s="1">
        <v>0.99724000000000002</v>
      </c>
    </row>
    <row r="166" spans="1:2">
      <c r="A166" s="3">
        <v>41799</v>
      </c>
      <c r="B166" s="1">
        <v>0.99729000000000001</v>
      </c>
    </row>
    <row r="167" spans="1:2">
      <c r="A167" s="3">
        <v>41800</v>
      </c>
      <c r="B167" s="1">
        <v>0.99729000000000001</v>
      </c>
    </row>
    <row r="168" spans="1:2">
      <c r="A168" s="3">
        <v>41801</v>
      </c>
      <c r="B168" s="1">
        <v>0.99734999999999996</v>
      </c>
    </row>
    <row r="169" spans="1:2">
      <c r="A169" s="3">
        <v>41802</v>
      </c>
      <c r="B169" s="1">
        <v>0.99722999999999995</v>
      </c>
    </row>
    <row r="170" spans="1:2">
      <c r="A170" s="3">
        <v>41803</v>
      </c>
      <c r="B170" s="1">
        <v>0.99717999999999996</v>
      </c>
    </row>
    <row r="171" spans="1:2">
      <c r="A171" s="3">
        <v>41804</v>
      </c>
      <c r="B171" s="1">
        <v>0.99717999999999996</v>
      </c>
    </row>
    <row r="172" spans="1:2">
      <c r="A172" s="3">
        <v>41805</v>
      </c>
      <c r="B172" s="1">
        <v>0.99717999999999996</v>
      </c>
    </row>
    <row r="173" spans="1:2">
      <c r="A173" s="3">
        <v>41806</v>
      </c>
      <c r="B173" s="1">
        <v>0.99731999999999998</v>
      </c>
    </row>
    <row r="174" spans="1:2">
      <c r="A174" s="3">
        <v>41807</v>
      </c>
      <c r="B174" s="1">
        <v>0.99729000000000001</v>
      </c>
    </row>
    <row r="175" spans="1:2">
      <c r="A175" s="3">
        <v>41808</v>
      </c>
      <c r="B175" s="1">
        <v>0.99717999999999996</v>
      </c>
    </row>
    <row r="176" spans="1:2">
      <c r="A176" s="3">
        <v>41809</v>
      </c>
      <c r="B176" s="1">
        <v>0.99719999999999998</v>
      </c>
    </row>
    <row r="177" spans="1:2">
      <c r="A177" s="3">
        <v>41810</v>
      </c>
      <c r="B177" s="1">
        <v>0.99728000000000006</v>
      </c>
    </row>
    <row r="178" spans="1:2">
      <c r="A178" s="3">
        <v>41811</v>
      </c>
      <c r="B178" s="1">
        <v>0.99724000000000002</v>
      </c>
    </row>
    <row r="179" spans="1:2">
      <c r="A179" s="3">
        <v>41812</v>
      </c>
      <c r="B179" s="1">
        <v>0.99724000000000002</v>
      </c>
    </row>
    <row r="180" spans="1:2">
      <c r="A180" s="3">
        <v>41813</v>
      </c>
      <c r="B180" s="1">
        <v>0.99726999999999999</v>
      </c>
    </row>
    <row r="181" spans="1:2">
      <c r="A181" s="3">
        <v>41814</v>
      </c>
      <c r="B181" s="1">
        <v>0.99722999999999995</v>
      </c>
    </row>
    <row r="182" spans="1:2">
      <c r="A182" s="3">
        <v>41815</v>
      </c>
      <c r="B182" s="1">
        <v>0.99721000000000004</v>
      </c>
    </row>
    <row r="183" spans="1:2">
      <c r="A183" s="3">
        <v>41816</v>
      </c>
      <c r="B183" s="1">
        <v>0.99719999999999998</v>
      </c>
    </row>
    <row r="184" spans="1:2">
      <c r="A184" s="3">
        <v>41817</v>
      </c>
      <c r="B184" s="1">
        <v>0.99714999999999998</v>
      </c>
    </row>
    <row r="185" spans="1:2">
      <c r="A185" s="3">
        <v>41818</v>
      </c>
      <c r="B185" s="1">
        <v>0.99714000000000003</v>
      </c>
    </row>
    <row r="186" spans="1:2">
      <c r="A186" s="3">
        <v>41819</v>
      </c>
      <c r="B186" s="1">
        <v>0.99714000000000003</v>
      </c>
    </row>
    <row r="187" spans="1:2">
      <c r="A187" s="3">
        <v>41820</v>
      </c>
      <c r="B187" s="1">
        <v>0.99719999999999998</v>
      </c>
    </row>
    <row r="188" spans="1:2">
      <c r="A188" s="3">
        <v>41821</v>
      </c>
      <c r="B188" s="1">
        <v>0.99717</v>
      </c>
    </row>
    <row r="189" spans="1:2">
      <c r="A189" s="3">
        <v>41822</v>
      </c>
      <c r="B189" s="1">
        <v>0.99721000000000004</v>
      </c>
    </row>
    <row r="190" spans="1:2">
      <c r="A190" s="3">
        <v>41823</v>
      </c>
      <c r="B190" s="1">
        <v>0.99717999999999996</v>
      </c>
    </row>
    <row r="191" spans="1:2">
      <c r="A191" s="3">
        <v>41824</v>
      </c>
      <c r="B191" s="1">
        <v>0.99729000000000001</v>
      </c>
    </row>
    <row r="192" spans="1:2">
      <c r="A192" s="3">
        <v>41825</v>
      </c>
      <c r="B192" s="1">
        <v>0.99758000000000002</v>
      </c>
    </row>
    <row r="193" spans="1:2">
      <c r="A193" s="3">
        <v>41826</v>
      </c>
      <c r="B193" s="1">
        <v>0.99758000000000002</v>
      </c>
    </row>
    <row r="194" spans="1:2">
      <c r="A194" s="3">
        <v>41827</v>
      </c>
      <c r="B194" s="1">
        <v>0.99753999999999998</v>
      </c>
    </row>
    <row r="195" spans="1:2">
      <c r="A195" s="3">
        <v>41828</v>
      </c>
      <c r="B195" s="1">
        <v>0.99755000000000005</v>
      </c>
    </row>
    <row r="196" spans="1:2">
      <c r="A196" s="3">
        <v>41829</v>
      </c>
      <c r="B196" s="1">
        <v>0.99760000000000004</v>
      </c>
    </row>
    <row r="197" spans="1:2">
      <c r="A197" s="3">
        <v>41830</v>
      </c>
      <c r="B197" s="1">
        <v>0.99763000000000002</v>
      </c>
    </row>
    <row r="198" spans="1:2">
      <c r="A198" s="3">
        <v>41831</v>
      </c>
      <c r="B198" s="1">
        <v>0.99763000000000002</v>
      </c>
    </row>
    <row r="199" spans="1:2">
      <c r="A199" s="3">
        <v>41832</v>
      </c>
      <c r="B199" s="1">
        <v>0.99761</v>
      </c>
    </row>
    <row r="200" spans="1:2">
      <c r="A200" s="3">
        <v>41833</v>
      </c>
      <c r="B200" s="1">
        <v>0.99761</v>
      </c>
    </row>
    <row r="201" spans="1:2">
      <c r="A201" s="3">
        <v>41834</v>
      </c>
      <c r="B201" s="1">
        <v>0.99763000000000002</v>
      </c>
    </row>
    <row r="202" spans="1:2">
      <c r="A202" s="3">
        <v>41835</v>
      </c>
      <c r="B202" s="1">
        <v>0.99778999999999995</v>
      </c>
    </row>
    <row r="203" spans="1:2">
      <c r="A203" s="3">
        <v>41836</v>
      </c>
      <c r="B203" s="1">
        <v>0.99768000000000001</v>
      </c>
    </row>
    <row r="204" spans="1:2">
      <c r="A204" s="3">
        <v>41837</v>
      </c>
      <c r="B204" s="1">
        <v>0.99761</v>
      </c>
    </row>
    <row r="205" spans="1:2">
      <c r="A205" s="3">
        <v>41838</v>
      </c>
      <c r="B205" s="1">
        <v>0.99760000000000004</v>
      </c>
    </row>
    <row r="206" spans="1:2">
      <c r="A206" s="3">
        <v>41839</v>
      </c>
      <c r="B206" s="1">
        <v>0.99758000000000002</v>
      </c>
    </row>
    <row r="207" spans="1:2">
      <c r="A207" s="3">
        <v>41840</v>
      </c>
      <c r="B207" s="1">
        <v>0.99758000000000002</v>
      </c>
    </row>
    <row r="208" spans="1:2">
      <c r="A208" s="3">
        <v>41841</v>
      </c>
      <c r="B208" s="1">
        <v>0.99760000000000004</v>
      </c>
    </row>
    <row r="209" spans="1:2">
      <c r="A209" s="3">
        <v>41842</v>
      </c>
      <c r="B209" s="1">
        <v>0.99758000000000002</v>
      </c>
    </row>
    <row r="210" spans="1:2">
      <c r="A210" s="3">
        <v>41843</v>
      </c>
      <c r="B210" s="1">
        <v>0.99755000000000005</v>
      </c>
    </row>
    <row r="211" spans="1:2">
      <c r="A211" s="3">
        <v>41844</v>
      </c>
      <c r="B211" s="1">
        <v>0.99753000000000003</v>
      </c>
    </row>
    <row r="212" spans="1:2">
      <c r="A212" s="3">
        <v>41845</v>
      </c>
      <c r="B212" s="1">
        <v>0.99753000000000003</v>
      </c>
    </row>
    <row r="213" spans="1:2">
      <c r="A213" s="3">
        <v>41846</v>
      </c>
      <c r="B213" s="1">
        <v>0.99758000000000002</v>
      </c>
    </row>
    <row r="214" spans="1:2">
      <c r="A214" s="3">
        <v>41847</v>
      </c>
      <c r="B214" s="1">
        <v>0.99758000000000002</v>
      </c>
    </row>
    <row r="215" spans="1:2">
      <c r="A215" s="3">
        <v>41848</v>
      </c>
      <c r="B215" s="1">
        <v>0.99758000000000002</v>
      </c>
    </row>
    <row r="216" spans="1:2">
      <c r="A216" s="3">
        <v>41849</v>
      </c>
      <c r="B216" s="1">
        <v>0.99761</v>
      </c>
    </row>
    <row r="217" spans="1:2">
      <c r="A217" s="3">
        <v>41850</v>
      </c>
      <c r="B217" s="1">
        <v>0.99755000000000005</v>
      </c>
    </row>
    <row r="218" spans="1:2">
      <c r="A218" s="3">
        <v>41851</v>
      </c>
      <c r="B218" s="1">
        <v>0.99761</v>
      </c>
    </row>
    <row r="219" spans="1:2">
      <c r="A219" s="3">
        <v>41852</v>
      </c>
      <c r="B219" s="1">
        <v>0.99763000000000002</v>
      </c>
    </row>
    <row r="220" spans="1:2">
      <c r="A220" s="3">
        <v>41853</v>
      </c>
      <c r="B220" s="1">
        <v>0.99765999999999999</v>
      </c>
    </row>
    <row r="221" spans="1:2">
      <c r="A221" s="3">
        <v>41854</v>
      </c>
      <c r="B221" s="1">
        <v>0.99765999999999999</v>
      </c>
    </row>
    <row r="222" spans="1:2">
      <c r="A222" s="3">
        <v>41855</v>
      </c>
      <c r="B222" s="1">
        <v>0.99765000000000004</v>
      </c>
    </row>
    <row r="223" spans="1:2">
      <c r="A223" s="3">
        <v>41856</v>
      </c>
      <c r="B223" s="1">
        <v>0.99770000000000003</v>
      </c>
    </row>
    <row r="224" spans="1:2">
      <c r="A224" s="3">
        <v>41857</v>
      </c>
      <c r="B224" s="1">
        <v>0.99773999999999996</v>
      </c>
    </row>
    <row r="225" spans="1:2">
      <c r="A225" s="3">
        <v>41858</v>
      </c>
      <c r="B225" s="1">
        <v>0.99777000000000005</v>
      </c>
    </row>
    <row r="226" spans="1:2">
      <c r="A226" s="3">
        <v>41859</v>
      </c>
      <c r="B226" s="1">
        <v>0.99785999999999997</v>
      </c>
    </row>
    <row r="227" spans="1:2">
      <c r="A227" s="3">
        <v>41860</v>
      </c>
      <c r="B227" s="1">
        <v>0.99792000000000003</v>
      </c>
    </row>
    <row r="228" spans="1:2">
      <c r="A228" s="3">
        <v>41861</v>
      </c>
      <c r="B228" s="1">
        <v>0.99792000000000003</v>
      </c>
    </row>
    <row r="229" spans="1:2">
      <c r="A229" s="3">
        <v>41862</v>
      </c>
      <c r="B229" s="1">
        <v>0.99792999999999998</v>
      </c>
    </row>
    <row r="230" spans="1:2">
      <c r="A230" s="3">
        <v>41863</v>
      </c>
      <c r="B230" s="1">
        <v>0.99783999999999995</v>
      </c>
    </row>
    <row r="231" spans="1:2">
      <c r="A231" s="3">
        <v>41864</v>
      </c>
      <c r="B231" s="1">
        <v>0.99778999999999995</v>
      </c>
    </row>
    <row r="232" spans="1:2">
      <c r="A232" s="3">
        <v>41865</v>
      </c>
      <c r="B232" s="1">
        <v>0.99770000000000003</v>
      </c>
    </row>
    <row r="233" spans="1:2">
      <c r="A233" s="3">
        <v>41866</v>
      </c>
      <c r="B233" s="1">
        <v>0.99770000000000003</v>
      </c>
    </row>
    <row r="234" spans="1:2">
      <c r="A234" s="3">
        <v>41867</v>
      </c>
      <c r="B234" s="1">
        <v>0.99770000000000003</v>
      </c>
    </row>
    <row r="235" spans="1:2">
      <c r="A235" s="3">
        <v>41868</v>
      </c>
      <c r="B235" s="1">
        <v>0.99770000000000003</v>
      </c>
    </row>
    <row r="236" spans="1:2">
      <c r="A236" s="3">
        <v>41869</v>
      </c>
      <c r="B236" s="1">
        <v>0.99770999999999999</v>
      </c>
    </row>
    <row r="237" spans="1:2">
      <c r="A237" s="3">
        <v>41870</v>
      </c>
      <c r="B237" s="1">
        <v>0.99775999999999998</v>
      </c>
    </row>
    <row r="238" spans="1:2">
      <c r="A238" s="3">
        <v>41871</v>
      </c>
      <c r="B238" s="1">
        <v>0.99770999999999999</v>
      </c>
    </row>
    <row r="239" spans="1:2">
      <c r="A239" s="3">
        <v>41872</v>
      </c>
      <c r="B239" s="1">
        <v>0.99770000000000003</v>
      </c>
    </row>
    <row r="240" spans="1:2">
      <c r="A240" s="3">
        <v>41873</v>
      </c>
      <c r="B240" s="1">
        <v>0.99763999999999997</v>
      </c>
    </row>
    <row r="241" spans="1:2">
      <c r="A241" s="3">
        <v>41874</v>
      </c>
      <c r="B241" s="1">
        <v>0.99761</v>
      </c>
    </row>
    <row r="242" spans="1:2">
      <c r="A242" s="3">
        <v>41875</v>
      </c>
      <c r="B242" s="1">
        <v>0.99761</v>
      </c>
    </row>
    <row r="243" spans="1:2">
      <c r="A243" s="3">
        <v>41876</v>
      </c>
      <c r="B243" s="1">
        <v>0.99763000000000002</v>
      </c>
    </row>
    <row r="244" spans="1:2">
      <c r="A244" s="3">
        <v>41877</v>
      </c>
      <c r="B244" s="1">
        <v>0.99755000000000005</v>
      </c>
    </row>
    <row r="245" spans="1:2">
      <c r="A245" s="3">
        <v>41878</v>
      </c>
      <c r="B245" s="1">
        <v>0.99758000000000002</v>
      </c>
    </row>
    <row r="246" spans="1:2">
      <c r="A246" s="3">
        <v>41879</v>
      </c>
      <c r="B246" s="1">
        <v>0.99753999999999998</v>
      </c>
    </row>
    <row r="247" spans="1:2">
      <c r="A247" s="3">
        <v>41880</v>
      </c>
      <c r="B247" s="1">
        <v>0.99755000000000005</v>
      </c>
    </row>
    <row r="248" spans="1:2">
      <c r="A248" s="3">
        <v>41881</v>
      </c>
      <c r="B248" s="1">
        <v>0.99753999999999998</v>
      </c>
    </row>
    <row r="249" spans="1:2">
      <c r="A249" s="3">
        <v>41882</v>
      </c>
      <c r="B249" s="1">
        <v>0.99753999999999998</v>
      </c>
    </row>
    <row r="250" spans="1:2">
      <c r="A250" s="3">
        <v>41883</v>
      </c>
      <c r="B250" s="1">
        <v>0.99753999999999998</v>
      </c>
    </row>
    <row r="251" spans="1:2">
      <c r="A251" s="3">
        <v>41884</v>
      </c>
      <c r="B251" s="1">
        <v>0.99751999999999996</v>
      </c>
    </row>
    <row r="252" spans="1:2">
      <c r="A252" s="3">
        <v>41885</v>
      </c>
      <c r="B252" s="1">
        <v>0.99761</v>
      </c>
    </row>
    <row r="253" spans="1:2">
      <c r="A253" s="3">
        <v>41886</v>
      </c>
      <c r="B253" s="1">
        <v>0.99772000000000005</v>
      </c>
    </row>
    <row r="254" spans="1:2">
      <c r="A254" s="3">
        <v>41887</v>
      </c>
      <c r="B254" s="1">
        <v>0.99768000000000001</v>
      </c>
    </row>
    <row r="255" spans="1:2">
      <c r="A255" s="3">
        <v>41888</v>
      </c>
      <c r="B255" s="1">
        <v>0.99785999999999997</v>
      </c>
    </row>
    <row r="256" spans="1:2">
      <c r="A256" s="3">
        <v>41889</v>
      </c>
      <c r="B256" s="1">
        <v>0.99785999999999997</v>
      </c>
    </row>
    <row r="257" spans="1:2">
      <c r="A257" s="3">
        <v>41890</v>
      </c>
      <c r="B257" s="1">
        <v>0.99780000000000002</v>
      </c>
    </row>
    <row r="258" spans="1:2">
      <c r="A258" s="3">
        <v>41891</v>
      </c>
      <c r="B258" s="1">
        <v>0.99783999999999995</v>
      </c>
    </row>
    <row r="259" spans="1:2">
      <c r="A259" s="3">
        <v>41892</v>
      </c>
      <c r="B259" s="1">
        <v>0.99789000000000005</v>
      </c>
    </row>
    <row r="260" spans="1:2">
      <c r="A260" s="3">
        <v>41893</v>
      </c>
      <c r="B260" s="1">
        <v>0.99782000000000004</v>
      </c>
    </row>
    <row r="261" spans="1:2">
      <c r="A261" s="3">
        <v>41894</v>
      </c>
      <c r="B261" s="1">
        <v>0.99783999999999995</v>
      </c>
    </row>
    <row r="262" spans="1:2">
      <c r="A262" s="3">
        <v>41895</v>
      </c>
      <c r="B262" s="1">
        <v>0.99780000000000002</v>
      </c>
    </row>
    <row r="263" spans="1:2">
      <c r="A263" s="3">
        <v>41896</v>
      </c>
      <c r="B263" s="1">
        <v>0.99780000000000002</v>
      </c>
    </row>
    <row r="264" spans="1:2">
      <c r="A264" s="3">
        <v>41897</v>
      </c>
      <c r="B264" s="1">
        <v>0.99783999999999995</v>
      </c>
    </row>
    <row r="265" spans="1:2">
      <c r="A265" s="3">
        <v>41898</v>
      </c>
      <c r="B265" s="1">
        <v>0.99780000000000002</v>
      </c>
    </row>
    <row r="266" spans="1:2">
      <c r="A266" s="3">
        <v>41899</v>
      </c>
      <c r="B266" s="1">
        <v>0.99777000000000005</v>
      </c>
    </row>
    <row r="267" spans="1:2">
      <c r="A267" s="3">
        <v>41900</v>
      </c>
      <c r="B267" s="1">
        <v>0.99780000000000002</v>
      </c>
    </row>
    <row r="268" spans="1:2">
      <c r="A268" s="3">
        <v>41901</v>
      </c>
      <c r="B268" s="1">
        <v>0.99778</v>
      </c>
    </row>
    <row r="269" spans="1:2">
      <c r="A269" s="3">
        <v>41902</v>
      </c>
      <c r="B269" s="1">
        <v>0.99777000000000005</v>
      </c>
    </row>
    <row r="270" spans="1:2">
      <c r="A270" s="3">
        <v>41903</v>
      </c>
      <c r="B270" s="1">
        <v>0.99777000000000005</v>
      </c>
    </row>
    <row r="271" spans="1:2">
      <c r="A271" s="3">
        <v>41904</v>
      </c>
      <c r="B271" s="1">
        <v>0.99780000000000002</v>
      </c>
    </row>
    <row r="272" spans="1:2">
      <c r="A272" s="3">
        <v>41905</v>
      </c>
      <c r="B272" s="1">
        <v>0.99783999999999995</v>
      </c>
    </row>
    <row r="273" spans="1:2">
      <c r="A273" s="3">
        <v>41906</v>
      </c>
      <c r="B273" s="1">
        <v>0.99780000000000002</v>
      </c>
    </row>
    <row r="274" spans="1:2">
      <c r="A274" s="3">
        <v>41907</v>
      </c>
      <c r="B274" s="1">
        <v>0.99783999999999995</v>
      </c>
    </row>
    <row r="275" spans="1:2">
      <c r="A275" s="3">
        <v>41908</v>
      </c>
      <c r="B275" s="1">
        <v>0.99777000000000005</v>
      </c>
    </row>
    <row r="276" spans="1:2">
      <c r="A276" s="3">
        <v>41909</v>
      </c>
      <c r="B276" s="1">
        <v>0.99772000000000005</v>
      </c>
    </row>
    <row r="277" spans="1:2">
      <c r="A277" s="3">
        <v>41910</v>
      </c>
      <c r="B277" s="1">
        <v>0.99772000000000005</v>
      </c>
    </row>
    <row r="278" spans="1:2">
      <c r="A278" s="3">
        <v>41911</v>
      </c>
      <c r="B278" s="1">
        <v>0.99772000000000005</v>
      </c>
    </row>
    <row r="279" spans="1:2">
      <c r="A279" s="3">
        <v>41912</v>
      </c>
      <c r="B279" s="1">
        <v>0.99775999999999998</v>
      </c>
    </row>
    <row r="280" spans="1:2">
      <c r="A280" s="3">
        <v>41913</v>
      </c>
      <c r="B280" s="1">
        <v>0.99748000000000003</v>
      </c>
    </row>
    <row r="281" spans="1:2">
      <c r="A281" s="3">
        <v>41914</v>
      </c>
      <c r="B281" s="1">
        <v>0.99751000000000001</v>
      </c>
    </row>
    <row r="282" spans="1:2">
      <c r="A282" s="3">
        <v>41915</v>
      </c>
      <c r="B282" s="1">
        <v>0.99751999999999996</v>
      </c>
    </row>
    <row r="283" spans="1:2">
      <c r="A283" s="3">
        <v>41916</v>
      </c>
      <c r="B283" s="1">
        <v>0.99760000000000004</v>
      </c>
    </row>
    <row r="284" spans="1:2">
      <c r="A284" s="3">
        <v>41917</v>
      </c>
      <c r="B284" s="1">
        <v>0.99760000000000004</v>
      </c>
    </row>
    <row r="285" spans="1:2">
      <c r="A285" s="3">
        <v>41918</v>
      </c>
      <c r="B285" s="1">
        <v>0.99761</v>
      </c>
    </row>
    <row r="286" spans="1:2">
      <c r="A286" s="3">
        <v>41919</v>
      </c>
      <c r="B286" s="1">
        <v>0.99765000000000004</v>
      </c>
    </row>
    <row r="287" spans="1:2">
      <c r="A287" s="3">
        <v>41920</v>
      </c>
      <c r="B287" s="1">
        <v>0.99765999999999999</v>
      </c>
    </row>
    <row r="288" spans="1:2">
      <c r="A288" s="3">
        <v>41921</v>
      </c>
      <c r="B288" s="1">
        <v>0.99761</v>
      </c>
    </row>
    <row r="289" spans="1:2">
      <c r="A289" s="3">
        <v>41922</v>
      </c>
      <c r="B289" s="1">
        <v>0.99763999999999997</v>
      </c>
    </row>
    <row r="290" spans="1:2">
      <c r="A290" s="3">
        <v>41923</v>
      </c>
      <c r="B290" s="1">
        <v>0.99760000000000004</v>
      </c>
    </row>
    <row r="291" spans="1:2">
      <c r="A291" s="3">
        <v>41924</v>
      </c>
      <c r="B291" s="1">
        <v>0.99760000000000004</v>
      </c>
    </row>
    <row r="292" spans="1:2">
      <c r="A292" s="3">
        <v>41925</v>
      </c>
      <c r="B292" s="1">
        <v>0.99755000000000005</v>
      </c>
    </row>
    <row r="293" spans="1:2">
      <c r="A293" s="3">
        <v>41926</v>
      </c>
      <c r="B293" s="1">
        <v>0.99756999999999996</v>
      </c>
    </row>
    <row r="294" spans="1:2">
      <c r="A294" s="3">
        <v>41927</v>
      </c>
      <c r="B294" s="1">
        <v>0.99758000000000002</v>
      </c>
    </row>
    <row r="295" spans="1:2">
      <c r="A295" s="3">
        <v>41928</v>
      </c>
      <c r="B295" s="1">
        <v>0.99739999999999995</v>
      </c>
    </row>
    <row r="296" spans="1:2">
      <c r="A296" s="3">
        <v>41929</v>
      </c>
      <c r="B296" s="1">
        <v>0.99731999999999998</v>
      </c>
    </row>
    <row r="297" spans="1:2">
      <c r="A297" s="3">
        <v>41930</v>
      </c>
      <c r="B297" s="1">
        <v>0.99733000000000005</v>
      </c>
    </row>
    <row r="298" spans="1:2">
      <c r="A298" s="3">
        <v>41931</v>
      </c>
      <c r="B298" s="1">
        <v>0.99733000000000005</v>
      </c>
    </row>
    <row r="299" spans="1:2">
      <c r="A299" s="3">
        <v>41932</v>
      </c>
      <c r="B299" s="1">
        <v>0.99731999999999998</v>
      </c>
    </row>
    <row r="300" spans="1:2">
      <c r="A300" s="3">
        <v>41933</v>
      </c>
      <c r="B300" s="1">
        <v>0.99736000000000002</v>
      </c>
    </row>
    <row r="301" spans="1:2">
      <c r="A301" s="3">
        <v>41934</v>
      </c>
      <c r="B301" s="1">
        <v>0.99722999999999995</v>
      </c>
    </row>
    <row r="302" spans="1:2">
      <c r="A302" s="3">
        <v>41935</v>
      </c>
      <c r="B302" s="1">
        <v>0.99734</v>
      </c>
    </row>
    <row r="303" spans="1:2">
      <c r="A303" s="3">
        <v>41936</v>
      </c>
      <c r="B303" s="1">
        <v>0.99726000000000004</v>
      </c>
    </row>
    <row r="304" spans="1:2">
      <c r="A304" s="3">
        <v>41937</v>
      </c>
      <c r="B304" s="1">
        <v>0.99734</v>
      </c>
    </row>
    <row r="305" spans="1:2">
      <c r="A305" s="3">
        <v>41938</v>
      </c>
      <c r="B305" s="1">
        <v>0.99734</v>
      </c>
    </row>
    <row r="306" spans="1:2">
      <c r="A306" s="3">
        <v>41939</v>
      </c>
      <c r="B306" s="1">
        <v>0.99724000000000002</v>
      </c>
    </row>
    <row r="307" spans="1:2">
      <c r="A307" s="3">
        <v>41940</v>
      </c>
      <c r="B307" s="1">
        <v>0.99726000000000004</v>
      </c>
    </row>
    <row r="308" spans="1:2">
      <c r="A308" s="3">
        <v>41941</v>
      </c>
      <c r="B308" s="1">
        <v>0.99721000000000004</v>
      </c>
    </row>
    <row r="309" spans="1:2">
      <c r="A309" s="3">
        <v>41942</v>
      </c>
      <c r="B309" s="1">
        <v>0.99719999999999998</v>
      </c>
    </row>
    <row r="310" spans="1:2">
      <c r="A310" s="3">
        <v>41943</v>
      </c>
      <c r="B310" s="1">
        <v>0.99716000000000005</v>
      </c>
    </row>
    <row r="311" spans="1:2">
      <c r="A311" s="3">
        <v>41944</v>
      </c>
      <c r="B311" s="1">
        <v>0.99714999999999998</v>
      </c>
    </row>
    <row r="312" spans="1:2">
      <c r="A312" s="3">
        <v>41945</v>
      </c>
      <c r="B312" s="1">
        <v>0.99714999999999998</v>
      </c>
    </row>
    <row r="313" spans="1:2">
      <c r="A313" s="3">
        <v>41946</v>
      </c>
      <c r="B313" s="1">
        <v>0.99719999999999998</v>
      </c>
    </row>
    <row r="314" spans="1:2">
      <c r="A314" s="3">
        <v>41947</v>
      </c>
      <c r="B314" s="1">
        <v>0.99707000000000001</v>
      </c>
    </row>
    <row r="315" spans="1:2">
      <c r="A315" s="3">
        <v>41948</v>
      </c>
      <c r="B315" s="1">
        <v>0.99709000000000003</v>
      </c>
    </row>
    <row r="316" spans="1:2">
      <c r="A316" s="3">
        <v>41949</v>
      </c>
      <c r="B316" s="1">
        <v>0.99724000000000002</v>
      </c>
    </row>
    <row r="317" spans="1:2">
      <c r="A317" s="3">
        <v>41950</v>
      </c>
      <c r="B317" s="1">
        <v>0.99714999999999998</v>
      </c>
    </row>
    <row r="318" spans="1:2">
      <c r="A318" s="3">
        <v>41951</v>
      </c>
      <c r="B318" s="1">
        <v>0.99712999999999996</v>
      </c>
    </row>
    <row r="319" spans="1:2">
      <c r="A319" s="3">
        <v>41952</v>
      </c>
      <c r="B319" s="1">
        <v>0.99712999999999996</v>
      </c>
    </row>
    <row r="320" spans="1:2">
      <c r="A320" s="3">
        <v>41953</v>
      </c>
      <c r="B320" s="1">
        <v>0.99721000000000004</v>
      </c>
    </row>
    <row r="321" spans="1:2">
      <c r="A321" s="3">
        <v>41954</v>
      </c>
      <c r="B321" s="1">
        <v>0.99712999999999996</v>
      </c>
    </row>
    <row r="322" spans="1:2">
      <c r="A322" s="3">
        <v>41955</v>
      </c>
      <c r="B322" s="1">
        <v>0.99716000000000005</v>
      </c>
    </row>
    <row r="323" spans="1:2">
      <c r="A323" s="3">
        <v>41956</v>
      </c>
      <c r="B323" s="1">
        <v>0.99717999999999996</v>
      </c>
    </row>
    <row r="324" spans="1:2">
      <c r="A324" s="3">
        <v>41957</v>
      </c>
      <c r="B324" s="1">
        <v>0.99699000000000004</v>
      </c>
    </row>
    <row r="325" spans="1:2">
      <c r="A325" s="3">
        <v>41958</v>
      </c>
      <c r="B325" s="1">
        <v>0.99697000000000002</v>
      </c>
    </row>
    <row r="326" spans="1:2">
      <c r="A326" s="3">
        <v>41959</v>
      </c>
      <c r="B326" s="1">
        <v>0.99697000000000002</v>
      </c>
    </row>
    <row r="327" spans="1:2">
      <c r="A327" s="3">
        <v>41960</v>
      </c>
      <c r="B327" s="1">
        <v>0.99699000000000004</v>
      </c>
    </row>
    <row r="328" spans="1:2">
      <c r="A328" s="3">
        <v>41961</v>
      </c>
      <c r="B328" s="1">
        <v>0.99690999999999996</v>
      </c>
    </row>
    <row r="329" spans="1:2">
      <c r="A329" s="3">
        <v>41962</v>
      </c>
      <c r="B329" s="1">
        <v>0.99695999999999996</v>
      </c>
    </row>
    <row r="330" spans="1:2">
      <c r="A330" s="3">
        <v>41963</v>
      </c>
      <c r="B330" s="1">
        <v>0.99685999999999997</v>
      </c>
    </row>
    <row r="331" spans="1:2">
      <c r="A331" s="3">
        <v>41964</v>
      </c>
      <c r="B331" s="1">
        <v>0.99682000000000004</v>
      </c>
    </row>
    <row r="332" spans="1:2">
      <c r="A332" s="3">
        <v>41965</v>
      </c>
      <c r="B332" s="1">
        <v>0.99682999999999999</v>
      </c>
    </row>
    <row r="333" spans="1:2">
      <c r="A333" s="3">
        <v>41966</v>
      </c>
      <c r="B333" s="1">
        <v>0.99682999999999999</v>
      </c>
    </row>
    <row r="334" spans="1:2">
      <c r="A334" s="3">
        <v>41967</v>
      </c>
      <c r="B334" s="1">
        <v>0.99683999999999995</v>
      </c>
    </row>
    <row r="335" spans="1:2">
      <c r="A335" s="3">
        <v>41968</v>
      </c>
      <c r="B335" s="1">
        <v>0.99682999999999999</v>
      </c>
    </row>
    <row r="336" spans="1:2">
      <c r="A336" s="3">
        <v>41969</v>
      </c>
      <c r="B336" s="1">
        <v>0.99678</v>
      </c>
    </row>
    <row r="337" spans="1:2">
      <c r="A337" s="3">
        <v>41970</v>
      </c>
      <c r="B337" s="1">
        <v>0.99665999999999999</v>
      </c>
    </row>
    <row r="338" spans="1:2">
      <c r="A338" s="3">
        <v>41971</v>
      </c>
      <c r="B338" s="1">
        <v>0.99656999999999996</v>
      </c>
    </row>
    <row r="339" spans="1:2">
      <c r="A339" s="3">
        <v>41972</v>
      </c>
      <c r="B339" s="1">
        <v>0.99656999999999996</v>
      </c>
    </row>
    <row r="340" spans="1:2">
      <c r="A340" s="3">
        <v>41973</v>
      </c>
      <c r="B340" s="1">
        <v>0.99656999999999996</v>
      </c>
    </row>
    <row r="341" spans="1:2">
      <c r="A341" s="3">
        <v>41974</v>
      </c>
      <c r="B341" s="1">
        <v>0.99658000000000002</v>
      </c>
    </row>
    <row r="342" spans="1:2">
      <c r="A342" s="3">
        <v>41975</v>
      </c>
      <c r="B342" s="1">
        <v>0.99655000000000005</v>
      </c>
    </row>
    <row r="343" spans="1:2">
      <c r="A343" s="3">
        <v>41976</v>
      </c>
      <c r="B343" s="1">
        <v>0.99661</v>
      </c>
    </row>
    <row r="344" spans="1:2">
      <c r="A344" s="3">
        <v>41977</v>
      </c>
      <c r="B344" s="1">
        <v>0.99655000000000005</v>
      </c>
    </row>
    <row r="345" spans="1:2">
      <c r="A345" s="3">
        <v>41978</v>
      </c>
      <c r="B345" s="1">
        <v>0.99660000000000004</v>
      </c>
    </row>
    <row r="346" spans="1:2">
      <c r="A346" s="3">
        <v>41979</v>
      </c>
      <c r="B346" s="1">
        <v>0.99678999999999995</v>
      </c>
    </row>
    <row r="347" spans="1:2">
      <c r="A347" s="3">
        <v>41980</v>
      </c>
      <c r="B347" s="1">
        <v>0.99678999999999995</v>
      </c>
    </row>
    <row r="348" spans="1:2">
      <c r="A348" s="3">
        <v>41981</v>
      </c>
      <c r="B348" s="1">
        <v>0.99675000000000002</v>
      </c>
    </row>
    <row r="349" spans="1:2">
      <c r="A349" s="3">
        <v>41982</v>
      </c>
      <c r="B349" s="1">
        <v>0.99658000000000002</v>
      </c>
    </row>
    <row r="350" spans="1:2">
      <c r="A350" s="3">
        <v>41983</v>
      </c>
      <c r="B350" s="1">
        <v>0.99660000000000004</v>
      </c>
    </row>
    <row r="351" spans="1:2">
      <c r="A351" s="3">
        <v>41984</v>
      </c>
      <c r="B351" s="1">
        <v>0.99655000000000005</v>
      </c>
    </row>
    <row r="352" spans="1:2">
      <c r="A352" s="3">
        <v>41985</v>
      </c>
      <c r="B352" s="1">
        <v>0.99658000000000002</v>
      </c>
    </row>
    <row r="353" spans="1:2">
      <c r="A353" s="3">
        <v>41986</v>
      </c>
      <c r="B353" s="1">
        <v>0.99651999999999996</v>
      </c>
    </row>
    <row r="354" spans="1:2">
      <c r="A354" s="3">
        <v>41987</v>
      </c>
      <c r="B354" s="1">
        <v>0.99651999999999996</v>
      </c>
    </row>
    <row r="355" spans="1:2">
      <c r="A355" s="3">
        <v>41988</v>
      </c>
      <c r="B355" s="1">
        <v>0.99651000000000001</v>
      </c>
    </row>
    <row r="356" spans="1:2">
      <c r="A356" s="3">
        <v>41989</v>
      </c>
      <c r="B356" s="1">
        <v>0.99643999999999999</v>
      </c>
    </row>
    <row r="357" spans="1:2">
      <c r="A357" s="3">
        <v>41990</v>
      </c>
      <c r="B357" s="1">
        <v>0.99653000000000003</v>
      </c>
    </row>
    <row r="358" spans="1:2">
      <c r="A358" s="3">
        <v>41991</v>
      </c>
      <c r="B358" s="1">
        <v>0.99644999999999995</v>
      </c>
    </row>
    <row r="359" spans="1:2">
      <c r="A359" s="3">
        <v>41992</v>
      </c>
      <c r="B359" s="1">
        <v>0.99638000000000004</v>
      </c>
    </row>
    <row r="360" spans="1:2">
      <c r="A360" s="3">
        <v>41993</v>
      </c>
      <c r="B360" s="1">
        <v>0.99634</v>
      </c>
    </row>
    <row r="361" spans="1:2">
      <c r="A361" s="3">
        <v>41994</v>
      </c>
      <c r="B361" s="1">
        <v>0.99634</v>
      </c>
    </row>
    <row r="362" spans="1:2">
      <c r="A362" s="3">
        <v>41995</v>
      </c>
      <c r="B362" s="1">
        <v>0.99634999999999996</v>
      </c>
    </row>
    <row r="363" spans="1:2">
      <c r="A363" s="3">
        <v>41996</v>
      </c>
      <c r="B363" s="1">
        <v>0.99631999999999998</v>
      </c>
    </row>
    <row r="364" spans="1:2">
      <c r="A364" s="3">
        <v>41997</v>
      </c>
      <c r="B364" s="1">
        <v>0.99629000000000001</v>
      </c>
    </row>
    <row r="365" spans="1:2">
      <c r="A365" s="3">
        <v>41998</v>
      </c>
      <c r="B365" s="1">
        <v>0.99628000000000005</v>
      </c>
    </row>
    <row r="366" spans="1:2">
      <c r="A366" s="3">
        <v>41999</v>
      </c>
      <c r="B366" s="1">
        <v>0.99628000000000005</v>
      </c>
    </row>
    <row r="367" spans="1:2">
      <c r="A367" s="3">
        <v>42000</v>
      </c>
      <c r="B367" s="1">
        <v>0.99628000000000005</v>
      </c>
    </row>
    <row r="368" spans="1:2">
      <c r="A368" s="3">
        <v>42001</v>
      </c>
      <c r="B368" s="1">
        <v>0.99628000000000005</v>
      </c>
    </row>
    <row r="369" spans="1:2">
      <c r="A369" s="3">
        <v>42002</v>
      </c>
      <c r="B369" s="1">
        <v>0.99628000000000005</v>
      </c>
    </row>
    <row r="370" spans="1:2">
      <c r="A370" s="3">
        <v>42003</v>
      </c>
      <c r="B370" s="1">
        <v>0.99622999999999995</v>
      </c>
    </row>
    <row r="371" spans="1:2">
      <c r="A371" s="3">
        <v>42004</v>
      </c>
      <c r="B371" s="1">
        <v>0.99622999999999995</v>
      </c>
    </row>
    <row r="372" spans="1:2">
      <c r="A372" s="3">
        <v>42005</v>
      </c>
      <c r="B372" s="1">
        <v>1.00159</v>
      </c>
    </row>
    <row r="373" spans="1:2">
      <c r="A373" s="3">
        <v>42006</v>
      </c>
      <c r="B373" s="1">
        <v>1.0016099999999999</v>
      </c>
    </row>
    <row r="374" spans="1:2">
      <c r="A374" s="3">
        <v>42007</v>
      </c>
      <c r="B374" s="1">
        <v>1.00163</v>
      </c>
    </row>
    <row r="375" spans="1:2">
      <c r="A375" s="3">
        <v>42008</v>
      </c>
      <c r="B375" s="1">
        <v>1.00163</v>
      </c>
    </row>
    <row r="376" spans="1:2">
      <c r="A376" s="3">
        <v>42009</v>
      </c>
      <c r="B376" s="1">
        <v>1.0021199999999999</v>
      </c>
    </row>
    <row r="377" spans="1:2">
      <c r="A377" s="3">
        <v>42010</v>
      </c>
      <c r="B377" s="1">
        <v>1.0021599999999999</v>
      </c>
    </row>
    <row r="378" spans="1:2">
      <c r="A378" s="3">
        <v>42011</v>
      </c>
      <c r="B378" s="1">
        <v>1.0020500000000001</v>
      </c>
    </row>
    <row r="379" spans="1:2">
      <c r="A379" s="3">
        <v>42012</v>
      </c>
      <c r="B379" s="1">
        <v>1.0019800000000001</v>
      </c>
    </row>
    <row r="380" spans="1:2">
      <c r="A380" s="3">
        <v>42013</v>
      </c>
      <c r="B380" s="1">
        <v>1.0019800000000001</v>
      </c>
    </row>
    <row r="381" spans="1:2">
      <c r="A381" s="3">
        <v>42014</v>
      </c>
      <c r="B381" s="1">
        <v>1.0020899999999999</v>
      </c>
    </row>
    <row r="382" spans="1:2">
      <c r="A382" s="3">
        <v>42015</v>
      </c>
      <c r="B382" s="1">
        <v>1.0020899999999999</v>
      </c>
    </row>
    <row r="383" spans="1:2">
      <c r="A383" s="3">
        <v>42016</v>
      </c>
      <c r="B383" s="1">
        <v>1.00203</v>
      </c>
    </row>
    <row r="384" spans="1:2">
      <c r="A384" s="3">
        <v>42017</v>
      </c>
      <c r="B384" s="1">
        <v>1.00264</v>
      </c>
    </row>
    <row r="385" spans="1:2">
      <c r="A385" s="3">
        <v>42018</v>
      </c>
      <c r="B385" s="1">
        <v>1.0024</v>
      </c>
    </row>
    <row r="386" spans="1:2">
      <c r="A386" s="3">
        <v>42019</v>
      </c>
      <c r="B386" s="1">
        <v>1.0021899999999999</v>
      </c>
    </row>
    <row r="387" spans="1:2">
      <c r="A387" s="3">
        <v>42020</v>
      </c>
      <c r="B387" s="1">
        <v>1.0018899999999999</v>
      </c>
    </row>
    <row r="388" spans="1:2">
      <c r="A388" s="3">
        <v>42021</v>
      </c>
      <c r="B388" s="1">
        <v>1.0018199999999999</v>
      </c>
    </row>
    <row r="389" spans="1:2">
      <c r="A389" s="3">
        <v>42022</v>
      </c>
      <c r="B389" s="1">
        <v>1.0018199999999999</v>
      </c>
    </row>
    <row r="390" spans="1:2">
      <c r="A390" s="3">
        <v>42023</v>
      </c>
      <c r="B390" s="1">
        <v>1.0018199999999999</v>
      </c>
    </row>
    <row r="391" spans="1:2">
      <c r="A391" s="3">
        <v>42024</v>
      </c>
      <c r="B391" s="1">
        <v>1.00176</v>
      </c>
    </row>
    <row r="392" spans="1:2">
      <c r="A392" s="3">
        <v>42025</v>
      </c>
      <c r="B392" s="1">
        <v>0.99607000000000001</v>
      </c>
    </row>
    <row r="393" spans="1:2">
      <c r="A393" s="3">
        <v>42026</v>
      </c>
      <c r="B393" s="1">
        <v>0.99607999999999997</v>
      </c>
    </row>
    <row r="394" spans="1:2">
      <c r="A394" s="3">
        <v>42027</v>
      </c>
      <c r="B394" s="1">
        <v>0.99587999999999999</v>
      </c>
    </row>
    <row r="395" spans="1:2">
      <c r="A395" s="3">
        <v>42028</v>
      </c>
      <c r="B395" s="1">
        <v>0.99587000000000003</v>
      </c>
    </row>
    <row r="396" spans="1:2">
      <c r="A396" s="3">
        <v>42029</v>
      </c>
      <c r="B396" s="1">
        <v>0.99587000000000003</v>
      </c>
    </row>
    <row r="397" spans="1:2">
      <c r="A397" s="3">
        <v>42030</v>
      </c>
      <c r="B397" s="1">
        <v>0.99587000000000003</v>
      </c>
    </row>
    <row r="398" spans="1:2">
      <c r="A398" s="3">
        <v>42031</v>
      </c>
      <c r="B398" s="1">
        <v>0.99582999999999999</v>
      </c>
    </row>
    <row r="399" spans="1:2">
      <c r="A399" s="3">
        <v>42032</v>
      </c>
      <c r="B399" s="1">
        <v>0.99580000000000002</v>
      </c>
    </row>
    <row r="400" spans="1:2">
      <c r="A400" s="3">
        <v>42033</v>
      </c>
      <c r="B400" s="1">
        <v>0.99570000000000003</v>
      </c>
    </row>
    <row r="401" spans="1:2">
      <c r="A401" s="3">
        <v>42034</v>
      </c>
      <c r="B401" s="1">
        <v>0.99551999999999996</v>
      </c>
    </row>
    <row r="402" spans="1:2">
      <c r="A402" s="3">
        <v>42035</v>
      </c>
      <c r="B402" s="1">
        <v>0.99550000000000005</v>
      </c>
    </row>
    <row r="403" spans="1:2">
      <c r="A403" s="3">
        <v>42036</v>
      </c>
      <c r="B403" s="1">
        <v>0.99550000000000005</v>
      </c>
    </row>
    <row r="404" spans="1:2">
      <c r="A404" s="3">
        <v>42037</v>
      </c>
      <c r="B404" s="1">
        <v>0.99551000000000001</v>
      </c>
    </row>
    <row r="405" spans="1:2">
      <c r="A405" s="3">
        <v>42038</v>
      </c>
      <c r="B405" s="1">
        <v>0.99553000000000003</v>
      </c>
    </row>
    <row r="406" spans="1:2">
      <c r="A406" s="3">
        <v>42039</v>
      </c>
      <c r="B406" s="1">
        <v>0.99555000000000005</v>
      </c>
    </row>
    <row r="407" spans="1:2">
      <c r="A407" s="3">
        <v>42040</v>
      </c>
      <c r="B407" s="1">
        <v>0.99550000000000005</v>
      </c>
    </row>
    <row r="408" spans="1:2">
      <c r="A408" s="3">
        <v>42041</v>
      </c>
      <c r="B408" s="1">
        <v>0.99543999999999999</v>
      </c>
    </row>
    <row r="409" spans="1:2">
      <c r="A409" s="3">
        <v>42042</v>
      </c>
      <c r="B409" s="1">
        <v>0.99531000000000003</v>
      </c>
    </row>
    <row r="410" spans="1:2">
      <c r="A410" s="3">
        <v>42043</v>
      </c>
      <c r="B410" s="1">
        <v>0.99531000000000003</v>
      </c>
    </row>
    <row r="411" spans="1:2">
      <c r="A411" s="3">
        <v>42044</v>
      </c>
      <c r="B411" s="1">
        <v>0.99531000000000003</v>
      </c>
    </row>
    <row r="412" spans="1:2">
      <c r="A412" s="3">
        <v>42045</v>
      </c>
      <c r="B412" s="1">
        <v>0.99526000000000003</v>
      </c>
    </row>
    <row r="413" spans="1:2">
      <c r="A413" s="3">
        <v>42046</v>
      </c>
      <c r="B413" s="1">
        <v>0.99529999999999996</v>
      </c>
    </row>
    <row r="414" spans="1:2">
      <c r="A414" s="3">
        <v>42047</v>
      </c>
      <c r="B414" s="1">
        <v>0.99524999999999997</v>
      </c>
    </row>
    <row r="415" spans="1:2">
      <c r="A415" s="3">
        <v>42048</v>
      </c>
      <c r="B415" s="1">
        <v>0.99529000000000001</v>
      </c>
    </row>
    <row r="416" spans="1:2">
      <c r="A416" s="3">
        <v>42049</v>
      </c>
      <c r="B416" s="1">
        <v>0.99519000000000002</v>
      </c>
    </row>
    <row r="417" spans="1:2">
      <c r="A417" s="3">
        <v>42050</v>
      </c>
      <c r="B417" s="1">
        <v>0.99519000000000002</v>
      </c>
    </row>
    <row r="418" spans="1:2">
      <c r="A418" s="3">
        <v>42051</v>
      </c>
      <c r="B418" s="1">
        <v>0.99517</v>
      </c>
    </row>
    <row r="419" spans="1:2">
      <c r="A419" s="3">
        <v>42052</v>
      </c>
      <c r="B419" s="1">
        <v>0.99517</v>
      </c>
    </row>
    <row r="420" spans="1:2">
      <c r="A420" s="3">
        <v>42053</v>
      </c>
      <c r="B420" s="1">
        <v>0.99516000000000004</v>
      </c>
    </row>
    <row r="421" spans="1:2">
      <c r="A421" s="3">
        <v>42054</v>
      </c>
      <c r="B421" s="1">
        <v>0.99511000000000005</v>
      </c>
    </row>
    <row r="422" spans="1:2">
      <c r="A422" s="3">
        <v>42055</v>
      </c>
      <c r="B422" s="1">
        <v>0.99519000000000002</v>
      </c>
    </row>
    <row r="423" spans="1:2">
      <c r="A423" s="3">
        <v>42056</v>
      </c>
      <c r="B423" s="1">
        <v>0.99519000000000002</v>
      </c>
    </row>
    <row r="424" spans="1:2">
      <c r="A424" s="3">
        <v>42057</v>
      </c>
      <c r="B424" s="1">
        <v>0.99519000000000002</v>
      </c>
    </row>
    <row r="425" spans="1:2">
      <c r="A425" s="3">
        <v>42058</v>
      </c>
      <c r="B425" s="1">
        <v>0.99526999999999999</v>
      </c>
    </row>
    <row r="426" spans="1:2">
      <c r="A426" s="3">
        <v>42059</v>
      </c>
      <c r="B426" s="1">
        <v>0.99512999999999996</v>
      </c>
    </row>
    <row r="427" spans="1:2">
      <c r="A427" s="3">
        <v>42060</v>
      </c>
      <c r="B427" s="1">
        <v>0.99511000000000005</v>
      </c>
    </row>
    <row r="428" spans="1:2">
      <c r="A428" s="3">
        <v>42061</v>
      </c>
      <c r="B428" s="1">
        <v>0.99505999999999994</v>
      </c>
    </row>
    <row r="429" spans="1:2">
      <c r="A429" s="3">
        <v>42062</v>
      </c>
      <c r="B429" s="1">
        <v>0.99497000000000002</v>
      </c>
    </row>
    <row r="430" spans="1:2">
      <c r="A430" s="3">
        <v>42063</v>
      </c>
      <c r="B430" s="1">
        <v>0.99492999999999998</v>
      </c>
    </row>
    <row r="431" spans="1:2">
      <c r="A431" s="3">
        <v>42064</v>
      </c>
      <c r="B431" s="1">
        <v>0.99492999999999998</v>
      </c>
    </row>
    <row r="432" spans="1:2">
      <c r="A432" s="3">
        <v>42065</v>
      </c>
      <c r="B432" s="1">
        <v>0.99497999999999998</v>
      </c>
    </row>
    <row r="433" spans="1:2">
      <c r="A433" s="3">
        <v>42066</v>
      </c>
      <c r="B433" s="1">
        <v>0.99485999999999997</v>
      </c>
    </row>
    <row r="434" spans="1:2">
      <c r="A434" s="3">
        <v>42067</v>
      </c>
      <c r="B434" s="1">
        <v>0.99495</v>
      </c>
    </row>
    <row r="435" spans="1:2">
      <c r="A435" s="3">
        <v>42068</v>
      </c>
      <c r="B435" s="1">
        <v>0.99499000000000004</v>
      </c>
    </row>
    <row r="436" spans="1:2">
      <c r="A436" s="3">
        <v>42069</v>
      </c>
      <c r="B436" s="1">
        <v>0.99497999999999998</v>
      </c>
    </row>
    <row r="437" spans="1:2">
      <c r="A437" s="3">
        <v>42070</v>
      </c>
      <c r="B437" s="1">
        <v>0.99495</v>
      </c>
    </row>
    <row r="438" spans="1:2">
      <c r="A438" s="3">
        <v>42071</v>
      </c>
      <c r="B438" s="1">
        <v>0.99495</v>
      </c>
    </row>
    <row r="439" spans="1:2">
      <c r="A439" s="3">
        <v>42072</v>
      </c>
      <c r="B439" s="1">
        <v>0.99492999999999998</v>
      </c>
    </row>
    <row r="440" spans="1:2">
      <c r="A440" s="3">
        <v>42073</v>
      </c>
      <c r="B440" s="1">
        <v>0.99487000000000003</v>
      </c>
    </row>
    <row r="441" spans="1:2">
      <c r="A441" s="3">
        <v>42074</v>
      </c>
      <c r="B441" s="1">
        <v>0.99504000000000004</v>
      </c>
    </row>
    <row r="442" spans="1:2">
      <c r="A442" s="3">
        <v>42075</v>
      </c>
      <c r="B442" s="1">
        <v>0.99512</v>
      </c>
    </row>
    <row r="443" spans="1:2">
      <c r="A443" s="3">
        <v>42076</v>
      </c>
      <c r="B443" s="1">
        <v>0.99505999999999994</v>
      </c>
    </row>
    <row r="444" spans="1:2">
      <c r="A444" s="3">
        <v>42077</v>
      </c>
      <c r="B444" s="1">
        <v>0.99509999999999998</v>
      </c>
    </row>
    <row r="445" spans="1:2">
      <c r="A445" s="3">
        <v>42078</v>
      </c>
      <c r="B445" s="1">
        <v>0.99509999999999998</v>
      </c>
    </row>
    <row r="446" spans="1:2">
      <c r="A446" s="3">
        <v>42079</v>
      </c>
      <c r="B446" s="1">
        <v>0.99504000000000004</v>
      </c>
    </row>
    <row r="447" spans="1:2">
      <c r="A447" s="3">
        <v>42080</v>
      </c>
      <c r="B447" s="1">
        <v>0.99499000000000004</v>
      </c>
    </row>
    <row r="448" spans="1:2">
      <c r="A448" s="3">
        <v>42081</v>
      </c>
      <c r="B448" s="1">
        <v>0.99509999999999998</v>
      </c>
    </row>
    <row r="449" spans="1:2">
      <c r="A449" s="3">
        <v>42082</v>
      </c>
      <c r="B449" s="1">
        <v>0.99504000000000004</v>
      </c>
    </row>
    <row r="450" spans="1:2">
      <c r="A450" s="3">
        <v>42083</v>
      </c>
      <c r="B450" s="1">
        <v>0.99505999999999994</v>
      </c>
    </row>
    <row r="451" spans="1:2">
      <c r="A451" s="3">
        <v>42084</v>
      </c>
      <c r="B451" s="1">
        <v>0.995</v>
      </c>
    </row>
    <row r="452" spans="1:2">
      <c r="A452" s="3">
        <v>42085</v>
      </c>
      <c r="B452" s="1">
        <v>0.995</v>
      </c>
    </row>
    <row r="453" spans="1:2">
      <c r="A453" s="3">
        <v>42086</v>
      </c>
      <c r="B453" s="1">
        <v>0.99502000000000002</v>
      </c>
    </row>
    <row r="454" spans="1:2">
      <c r="A454" s="3">
        <v>42087</v>
      </c>
      <c r="B454" s="1">
        <v>0.99499000000000004</v>
      </c>
    </row>
    <row r="455" spans="1:2">
      <c r="A455" s="3">
        <v>42088</v>
      </c>
      <c r="B455" s="1">
        <v>0.99495</v>
      </c>
    </row>
    <row r="456" spans="1:2">
      <c r="A456" s="3">
        <v>42089</v>
      </c>
      <c r="B456" s="1">
        <v>0.99494000000000005</v>
      </c>
    </row>
    <row r="457" spans="1:2">
      <c r="A457" s="3">
        <v>42090</v>
      </c>
      <c r="B457" s="1">
        <v>0.99492000000000003</v>
      </c>
    </row>
    <row r="458" spans="1:2">
      <c r="A458" s="3">
        <v>42091</v>
      </c>
      <c r="B458" s="1">
        <v>0.99485999999999997</v>
      </c>
    </row>
    <row r="459" spans="1:2">
      <c r="A459" s="3">
        <v>42092</v>
      </c>
      <c r="B459" s="1">
        <v>0.99485999999999997</v>
      </c>
    </row>
    <row r="460" spans="1:2">
      <c r="A460" s="3">
        <v>42093</v>
      </c>
      <c r="B460" s="1">
        <v>0.99482000000000004</v>
      </c>
    </row>
    <row r="461" spans="1:2">
      <c r="A461" s="3">
        <v>42094</v>
      </c>
      <c r="B461" s="1">
        <v>0.99478999999999995</v>
      </c>
    </row>
    <row r="462" spans="1:2">
      <c r="A462" s="3">
        <v>42095</v>
      </c>
      <c r="B462" s="1">
        <v>0.99483999999999995</v>
      </c>
    </row>
    <row r="463" spans="1:2">
      <c r="A463" s="3">
        <v>42096</v>
      </c>
      <c r="B463" s="1">
        <v>0.99485000000000001</v>
      </c>
    </row>
    <row r="464" spans="1:2">
      <c r="A464" s="3">
        <v>42097</v>
      </c>
      <c r="B464" s="1">
        <v>0.99497999999999998</v>
      </c>
    </row>
    <row r="465" spans="1:2">
      <c r="A465" s="3">
        <v>42098</v>
      </c>
      <c r="B465" s="1">
        <v>0.99497999999999998</v>
      </c>
    </row>
    <row r="466" spans="1:2">
      <c r="A466" s="3">
        <v>42099</v>
      </c>
      <c r="B466" s="1">
        <v>0.99497999999999998</v>
      </c>
    </row>
    <row r="467" spans="1:2">
      <c r="A467" s="3">
        <v>42100</v>
      </c>
      <c r="B467" s="1">
        <v>0.99495</v>
      </c>
    </row>
    <row r="468" spans="1:2">
      <c r="A468" s="3">
        <v>42101</v>
      </c>
      <c r="B468" s="1">
        <v>0.99490999999999996</v>
      </c>
    </row>
    <row r="469" spans="1:2">
      <c r="A469" s="3">
        <v>42102</v>
      </c>
      <c r="B469" s="1">
        <v>0.99489000000000005</v>
      </c>
    </row>
    <row r="470" spans="1:2">
      <c r="A470" s="3">
        <v>42103</v>
      </c>
      <c r="B470" s="1">
        <v>0.99485999999999997</v>
      </c>
    </row>
    <row r="471" spans="1:2">
      <c r="A471" s="3">
        <v>42104</v>
      </c>
      <c r="B471" s="1">
        <v>0.99482000000000004</v>
      </c>
    </row>
    <row r="472" spans="1:2">
      <c r="A472" s="3">
        <v>42105</v>
      </c>
      <c r="B472" s="1">
        <v>0.99480999999999997</v>
      </c>
    </row>
    <row r="473" spans="1:2">
      <c r="A473" s="3">
        <v>42106</v>
      </c>
      <c r="B473" s="1">
        <v>0.99480999999999997</v>
      </c>
    </row>
    <row r="474" spans="1:2">
      <c r="A474" s="3">
        <v>42107</v>
      </c>
      <c r="B474" s="1">
        <v>0.99482000000000004</v>
      </c>
    </row>
    <row r="475" spans="1:2">
      <c r="A475" s="3">
        <v>42108</v>
      </c>
      <c r="B475" s="1">
        <v>0.99480000000000002</v>
      </c>
    </row>
    <row r="476" spans="1:2">
      <c r="A476" s="3">
        <v>42109</v>
      </c>
      <c r="B476" s="1">
        <v>0.99475000000000002</v>
      </c>
    </row>
    <row r="477" spans="1:2">
      <c r="A477" s="3">
        <v>42110</v>
      </c>
      <c r="B477" s="1">
        <v>0.99475000000000002</v>
      </c>
    </row>
    <row r="478" spans="1:2">
      <c r="A478" s="3">
        <v>42111</v>
      </c>
      <c r="B478" s="1">
        <v>0.99480000000000002</v>
      </c>
    </row>
    <row r="479" spans="1:2">
      <c r="A479" s="3">
        <v>42112</v>
      </c>
      <c r="B479" s="1">
        <v>0.99468000000000001</v>
      </c>
    </row>
    <row r="480" spans="1:2">
      <c r="A480" s="3">
        <v>42113</v>
      </c>
      <c r="B480" s="1">
        <v>0.99468000000000001</v>
      </c>
    </row>
    <row r="481" spans="1:2">
      <c r="A481" s="3">
        <v>42114</v>
      </c>
      <c r="B481" s="1">
        <v>0.99473</v>
      </c>
    </row>
    <row r="482" spans="1:2">
      <c r="A482" s="3">
        <v>42115</v>
      </c>
      <c r="B482" s="1">
        <v>0.99460000000000004</v>
      </c>
    </row>
    <row r="483" spans="1:2">
      <c r="A483" s="3">
        <v>42116</v>
      </c>
      <c r="B483" s="1">
        <v>0.99460000000000004</v>
      </c>
    </row>
    <row r="484" spans="1:2">
      <c r="A484" s="3">
        <v>42117</v>
      </c>
      <c r="B484" s="1">
        <v>0.99465999999999999</v>
      </c>
    </row>
    <row r="485" spans="1:2">
      <c r="A485" s="3">
        <v>42118</v>
      </c>
      <c r="B485" s="1">
        <v>0.99465000000000003</v>
      </c>
    </row>
    <row r="486" spans="1:2">
      <c r="A486" s="3">
        <v>42119</v>
      </c>
      <c r="B486" s="1">
        <v>0.99461999999999995</v>
      </c>
    </row>
    <row r="487" spans="1:2">
      <c r="A487" s="3">
        <v>42120</v>
      </c>
      <c r="B487" s="1">
        <v>0.99461999999999995</v>
      </c>
    </row>
    <row r="488" spans="1:2">
      <c r="A488" s="3">
        <v>42121</v>
      </c>
      <c r="B488" s="1">
        <v>0.99468000000000001</v>
      </c>
    </row>
    <row r="489" spans="1:2">
      <c r="A489" s="3">
        <v>42122</v>
      </c>
      <c r="B489" s="1">
        <v>0.99458000000000002</v>
      </c>
    </row>
    <row r="490" spans="1:2">
      <c r="A490" s="3">
        <v>42123</v>
      </c>
      <c r="B490" s="1">
        <v>0.99460000000000004</v>
      </c>
    </row>
    <row r="491" spans="1:2">
      <c r="A491" s="3">
        <v>42124</v>
      </c>
      <c r="B491" s="1">
        <v>0.99467000000000005</v>
      </c>
    </row>
    <row r="492" spans="1:2">
      <c r="A492" s="3">
        <v>42125</v>
      </c>
      <c r="B492" s="1">
        <v>0.99472000000000005</v>
      </c>
    </row>
    <row r="493" spans="1:2">
      <c r="A493" s="3">
        <v>42126</v>
      </c>
      <c r="B493" s="1">
        <v>0.99483999999999995</v>
      </c>
    </row>
    <row r="494" spans="1:2">
      <c r="A494" s="3">
        <v>42127</v>
      </c>
      <c r="B494" s="1">
        <v>0.99483999999999995</v>
      </c>
    </row>
    <row r="495" spans="1:2">
      <c r="A495" s="3">
        <v>42128</v>
      </c>
      <c r="B495" s="1">
        <v>0.99473</v>
      </c>
    </row>
    <row r="496" spans="1:2">
      <c r="A496" s="3">
        <v>42129</v>
      </c>
      <c r="B496" s="1">
        <v>0.99480000000000002</v>
      </c>
    </row>
    <row r="497" spans="1:2">
      <c r="A497" s="3">
        <v>42130</v>
      </c>
      <c r="B497" s="1">
        <v>0.99480000000000002</v>
      </c>
    </row>
    <row r="498" spans="1:2">
      <c r="A498" s="3">
        <v>42131</v>
      </c>
      <c r="B498" s="1">
        <v>0.99478999999999995</v>
      </c>
    </row>
    <row r="499" spans="1:2">
      <c r="A499" s="3">
        <v>42132</v>
      </c>
      <c r="B499" s="1">
        <v>0.99494000000000005</v>
      </c>
    </row>
    <row r="500" spans="1:2">
      <c r="A500" s="3">
        <v>42133</v>
      </c>
      <c r="B500" s="1">
        <v>0.99490999999999996</v>
      </c>
    </row>
    <row r="501" spans="1:2">
      <c r="A501" s="3">
        <v>42134</v>
      </c>
      <c r="B501" s="1">
        <v>0.99490999999999996</v>
      </c>
    </row>
    <row r="502" spans="1:2">
      <c r="A502" s="3">
        <v>42135</v>
      </c>
      <c r="B502" s="1">
        <v>0.99495</v>
      </c>
    </row>
    <row r="503" spans="1:2">
      <c r="A503" s="3">
        <v>42136</v>
      </c>
      <c r="B503" s="1">
        <v>0.99490999999999996</v>
      </c>
    </row>
    <row r="504" spans="1:2">
      <c r="A504" s="3">
        <v>42137</v>
      </c>
      <c r="B504" s="1">
        <v>0.99497999999999998</v>
      </c>
    </row>
    <row r="505" spans="1:2">
      <c r="A505" s="3">
        <v>42138</v>
      </c>
      <c r="B505" s="1">
        <v>0.99497999999999998</v>
      </c>
    </row>
    <row r="506" spans="1:2">
      <c r="A506" s="3">
        <v>42139</v>
      </c>
      <c r="B506" s="1">
        <v>0.99489000000000005</v>
      </c>
    </row>
    <row r="507" spans="1:2">
      <c r="A507" s="3">
        <v>42140</v>
      </c>
      <c r="B507" s="1">
        <v>0.99504000000000004</v>
      </c>
    </row>
    <row r="508" spans="1:2">
      <c r="A508" s="3">
        <v>42141</v>
      </c>
      <c r="B508" s="1">
        <v>0.99504000000000004</v>
      </c>
    </row>
    <row r="509" spans="1:2">
      <c r="A509" s="3">
        <v>42142</v>
      </c>
      <c r="B509" s="1">
        <v>0.99497000000000002</v>
      </c>
    </row>
    <row r="510" spans="1:2">
      <c r="A510" s="3">
        <v>42143</v>
      </c>
      <c r="B510" s="1">
        <v>0.99497000000000002</v>
      </c>
    </row>
    <row r="511" spans="1:2">
      <c r="A511" s="3">
        <v>42144</v>
      </c>
      <c r="B511" s="1">
        <v>0.99502000000000002</v>
      </c>
    </row>
    <row r="512" spans="1:2">
      <c r="A512" s="3">
        <v>42145</v>
      </c>
      <c r="B512" s="1">
        <v>0.99500999999999995</v>
      </c>
    </row>
    <row r="513" spans="1:2">
      <c r="A513" s="3">
        <v>42146</v>
      </c>
      <c r="B513" s="1">
        <v>0.99499000000000004</v>
      </c>
    </row>
    <row r="514" spans="1:2">
      <c r="A514" s="3">
        <v>42147</v>
      </c>
      <c r="B514" s="1">
        <v>0.99504999999999999</v>
      </c>
    </row>
    <row r="515" spans="1:2">
      <c r="A515" s="3">
        <v>42148</v>
      </c>
      <c r="B515" s="1">
        <v>0.99504999999999999</v>
      </c>
    </row>
    <row r="516" spans="1:2">
      <c r="A516" s="3">
        <v>42149</v>
      </c>
      <c r="B516" s="1">
        <v>0.99504999999999999</v>
      </c>
    </row>
    <row r="517" spans="1:2">
      <c r="A517" s="3">
        <v>42150</v>
      </c>
      <c r="B517" s="1">
        <v>0.995</v>
      </c>
    </row>
    <row r="518" spans="1:2">
      <c r="A518" s="3">
        <v>42151</v>
      </c>
      <c r="B518" s="1">
        <v>0.995</v>
      </c>
    </row>
    <row r="519" spans="1:2">
      <c r="A519" s="3">
        <v>42152</v>
      </c>
      <c r="B519" s="1">
        <v>0.99512999999999996</v>
      </c>
    </row>
    <row r="520" spans="1:2">
      <c r="A520" s="3">
        <v>42153</v>
      </c>
      <c r="B520" s="1">
        <v>0.99511000000000005</v>
      </c>
    </row>
    <row r="521" spans="1:2">
      <c r="A521" s="3">
        <v>42154</v>
      </c>
      <c r="B521" s="1">
        <v>0.99504999999999999</v>
      </c>
    </row>
    <row r="522" spans="1:2">
      <c r="A522" s="3">
        <v>42155</v>
      </c>
      <c r="B522" s="1">
        <v>0.99504999999999999</v>
      </c>
    </row>
    <row r="523" spans="1:2">
      <c r="A523" s="3">
        <v>42156</v>
      </c>
      <c r="B523" s="1">
        <v>0.99724999999999997</v>
      </c>
    </row>
    <row r="524" spans="1:2">
      <c r="A524" s="3">
        <v>42157</v>
      </c>
      <c r="B524" s="1">
        <v>0.99726999999999999</v>
      </c>
    </row>
    <row r="525" spans="1:2">
      <c r="A525" s="3">
        <v>42158</v>
      </c>
      <c r="B525" s="1">
        <v>0.99763999999999997</v>
      </c>
    </row>
    <row r="526" spans="1:2">
      <c r="A526" s="3">
        <v>42159</v>
      </c>
      <c r="B526" s="1">
        <v>0.99761999999999995</v>
      </c>
    </row>
    <row r="527" spans="1:2">
      <c r="A527" s="3">
        <v>42160</v>
      </c>
      <c r="B527" s="1">
        <v>0.99760000000000004</v>
      </c>
    </row>
    <row r="528" spans="1:2">
      <c r="A528" s="3">
        <v>42161</v>
      </c>
      <c r="B528" s="1">
        <v>0.99756999999999996</v>
      </c>
    </row>
    <row r="529" spans="1:2">
      <c r="A529" s="3">
        <v>42162</v>
      </c>
      <c r="B529" s="1">
        <v>0.99756999999999996</v>
      </c>
    </row>
    <row r="530" spans="1:2">
      <c r="A530" s="3">
        <v>42163</v>
      </c>
      <c r="B530" s="1">
        <v>0.99756</v>
      </c>
    </row>
    <row r="531" spans="1:2">
      <c r="A531" s="3">
        <v>42164</v>
      </c>
      <c r="B531" s="1">
        <v>0.99758000000000002</v>
      </c>
    </row>
    <row r="532" spans="1:2">
      <c r="A532" s="3">
        <v>42165</v>
      </c>
      <c r="B532" s="1">
        <v>0.99758000000000002</v>
      </c>
    </row>
    <row r="533" spans="1:2">
      <c r="A533" s="3">
        <v>42166</v>
      </c>
      <c r="B533" s="1">
        <v>0.99753999999999998</v>
      </c>
    </row>
    <row r="534" spans="1:2">
      <c r="A534" s="3">
        <v>42167</v>
      </c>
      <c r="B534" s="1">
        <v>0.99750000000000005</v>
      </c>
    </row>
    <row r="535" spans="1:2">
      <c r="A535" s="3">
        <v>42168</v>
      </c>
      <c r="B535" s="1">
        <v>0.99751999999999996</v>
      </c>
    </row>
    <row r="536" spans="1:2">
      <c r="A536" s="3">
        <v>42169</v>
      </c>
      <c r="B536" s="1">
        <v>0.99751999999999996</v>
      </c>
    </row>
    <row r="537" spans="1:2">
      <c r="A537" s="3">
        <v>42170</v>
      </c>
      <c r="B537" s="1">
        <v>0.99753999999999998</v>
      </c>
    </row>
    <row r="538" spans="1:2">
      <c r="A538" s="3">
        <v>42171</v>
      </c>
      <c r="B538" s="1">
        <v>0.99750000000000005</v>
      </c>
    </row>
    <row r="539" spans="1:2">
      <c r="A539" s="3">
        <v>42172</v>
      </c>
      <c r="B539" s="1">
        <v>0.99750000000000005</v>
      </c>
    </row>
    <row r="540" spans="1:2">
      <c r="A540" s="3">
        <v>42173</v>
      </c>
      <c r="B540" s="1">
        <v>0.99748999999999999</v>
      </c>
    </row>
    <row r="541" spans="1:2">
      <c r="A541" s="3">
        <v>42174</v>
      </c>
      <c r="B541" s="1">
        <v>0.99743000000000004</v>
      </c>
    </row>
    <row r="542" spans="1:2">
      <c r="A542" s="3">
        <v>42175</v>
      </c>
      <c r="B542" s="1">
        <v>0.99751999999999996</v>
      </c>
    </row>
    <row r="543" spans="1:2">
      <c r="A543" s="3">
        <v>42176</v>
      </c>
      <c r="B543" s="1">
        <v>0.99751999999999996</v>
      </c>
    </row>
    <row r="544" spans="1:2">
      <c r="A544" s="3">
        <v>42177</v>
      </c>
      <c r="B544" s="1">
        <v>0.99756</v>
      </c>
    </row>
    <row r="545" spans="1:2">
      <c r="A545" s="3">
        <v>42178</v>
      </c>
      <c r="B545" s="1">
        <v>0.99756999999999996</v>
      </c>
    </row>
    <row r="546" spans="1:2">
      <c r="A546" s="3">
        <v>42179</v>
      </c>
      <c r="B546" s="1">
        <v>0.99743999999999999</v>
      </c>
    </row>
    <row r="547" spans="1:2">
      <c r="A547" s="3">
        <v>42180</v>
      </c>
      <c r="B547" s="1">
        <v>0.99743000000000004</v>
      </c>
    </row>
    <row r="548" spans="1:2">
      <c r="A548" s="3">
        <v>42181</v>
      </c>
      <c r="B548" s="1">
        <v>0.99751000000000001</v>
      </c>
    </row>
    <row r="549" spans="1:2">
      <c r="A549" s="3">
        <v>42182</v>
      </c>
      <c r="B549" s="1">
        <v>0.99751999999999996</v>
      </c>
    </row>
    <row r="550" spans="1:2">
      <c r="A550" s="3">
        <v>42183</v>
      </c>
      <c r="B550" s="1">
        <v>0.99751999999999996</v>
      </c>
    </row>
    <row r="551" spans="1:2">
      <c r="A551" s="3">
        <v>42184</v>
      </c>
      <c r="B551" s="1">
        <v>0.99756999999999996</v>
      </c>
    </row>
    <row r="552" spans="1:2">
      <c r="A552" s="3">
        <v>42185</v>
      </c>
      <c r="B552" s="1">
        <v>0.99756</v>
      </c>
    </row>
    <row r="553" spans="1:2">
      <c r="A553" s="3">
        <v>42186</v>
      </c>
      <c r="B553" s="1">
        <v>0.99768000000000001</v>
      </c>
    </row>
    <row r="554" spans="1:2">
      <c r="A554" s="3">
        <v>42187</v>
      </c>
      <c r="B554" s="1">
        <v>0.99790000000000001</v>
      </c>
    </row>
    <row r="555" spans="1:2">
      <c r="A555" s="3">
        <v>42188</v>
      </c>
      <c r="B555" s="1">
        <v>0.99797999999999998</v>
      </c>
    </row>
    <row r="556" spans="1:2">
      <c r="A556" s="3">
        <v>42189</v>
      </c>
      <c r="B556" s="1">
        <v>0.99797999999999998</v>
      </c>
    </row>
    <row r="557" spans="1:2">
      <c r="A557" s="3">
        <v>42190</v>
      </c>
      <c r="B557" s="1">
        <v>0.99797999999999998</v>
      </c>
    </row>
    <row r="558" spans="1:2">
      <c r="A558" s="3">
        <v>42191</v>
      </c>
      <c r="B558" s="1">
        <v>0.99799000000000004</v>
      </c>
    </row>
    <row r="559" spans="1:2">
      <c r="A559" s="3">
        <v>42192</v>
      </c>
      <c r="B559" s="1">
        <v>0.99787999999999999</v>
      </c>
    </row>
    <row r="560" spans="1:2">
      <c r="A560" s="3">
        <v>42193</v>
      </c>
      <c r="B560" s="1">
        <v>0.99804999999999999</v>
      </c>
    </row>
    <row r="561" spans="1:2">
      <c r="A561" s="3">
        <v>42194</v>
      </c>
      <c r="B561" s="1">
        <v>0.99807999999999997</v>
      </c>
    </row>
    <row r="562" spans="1:2">
      <c r="A562" s="3">
        <v>42195</v>
      </c>
      <c r="B562" s="1">
        <v>0.99804999999999999</v>
      </c>
    </row>
    <row r="563" spans="1:2">
      <c r="A563" s="3">
        <v>42196</v>
      </c>
      <c r="B563" s="1">
        <v>0.99802000000000002</v>
      </c>
    </row>
    <row r="564" spans="1:2">
      <c r="A564" s="3">
        <v>42197</v>
      </c>
      <c r="B564" s="1">
        <v>0.99802000000000002</v>
      </c>
    </row>
    <row r="565" spans="1:2">
      <c r="A565" s="3">
        <v>42198</v>
      </c>
      <c r="B565" s="1">
        <v>0.99804999999999999</v>
      </c>
    </row>
    <row r="566" spans="1:2">
      <c r="A566" s="3">
        <v>42199</v>
      </c>
      <c r="B566" s="1">
        <v>0.99794000000000005</v>
      </c>
    </row>
    <row r="567" spans="1:2">
      <c r="A567" s="3">
        <v>42200</v>
      </c>
      <c r="B567" s="1">
        <v>0.99802999999999997</v>
      </c>
    </row>
    <row r="568" spans="1:2">
      <c r="A568" s="3">
        <v>42201</v>
      </c>
      <c r="B568" s="1">
        <v>0.99794000000000005</v>
      </c>
    </row>
    <row r="569" spans="1:2">
      <c r="A569" s="3">
        <v>42202</v>
      </c>
      <c r="B569" s="1">
        <v>0.99794000000000005</v>
      </c>
    </row>
    <row r="570" spans="1:2">
      <c r="A570" s="3">
        <v>42203</v>
      </c>
      <c r="B570" s="1">
        <v>0.99795999999999996</v>
      </c>
    </row>
    <row r="571" spans="1:2">
      <c r="A571" s="3">
        <v>42204</v>
      </c>
      <c r="B571" s="1">
        <v>0.99795999999999996</v>
      </c>
    </row>
    <row r="572" spans="1:2">
      <c r="A572" s="3">
        <v>42205</v>
      </c>
      <c r="B572" s="1">
        <v>0.99794000000000005</v>
      </c>
    </row>
    <row r="573" spans="1:2">
      <c r="A573" s="3">
        <v>42206</v>
      </c>
      <c r="B573" s="1">
        <v>0.99790000000000001</v>
      </c>
    </row>
    <row r="574" spans="1:2">
      <c r="A574" s="3">
        <v>42207</v>
      </c>
      <c r="B574" s="1">
        <v>0.99787000000000003</v>
      </c>
    </row>
    <row r="575" spans="1:2">
      <c r="A575" s="3">
        <v>42208</v>
      </c>
      <c r="B575" s="1">
        <v>0.99782999999999999</v>
      </c>
    </row>
    <row r="576" spans="1:2">
      <c r="A576" s="3">
        <v>42209</v>
      </c>
      <c r="B576" s="1">
        <v>0.99780000000000002</v>
      </c>
    </row>
    <row r="577" spans="1:2">
      <c r="A577" s="3">
        <v>42210</v>
      </c>
      <c r="B577" s="1">
        <v>0.99777000000000005</v>
      </c>
    </row>
    <row r="578" spans="1:2">
      <c r="A578" s="3">
        <v>42211</v>
      </c>
      <c r="B578" s="1">
        <v>0.99777000000000005</v>
      </c>
    </row>
    <row r="579" spans="1:2">
      <c r="A579" s="3">
        <v>42212</v>
      </c>
      <c r="B579" s="1">
        <v>0.99775999999999998</v>
      </c>
    </row>
    <row r="580" spans="1:2">
      <c r="A580" s="3">
        <v>42213</v>
      </c>
      <c r="B580" s="1">
        <v>0.99780000000000002</v>
      </c>
    </row>
    <row r="581" spans="1:2">
      <c r="A581" s="3">
        <v>42214</v>
      </c>
      <c r="B581" s="1">
        <v>0.99785999999999997</v>
      </c>
    </row>
    <row r="582" spans="1:2">
      <c r="A582" s="3">
        <v>42215</v>
      </c>
      <c r="B582" s="1">
        <v>0.99787000000000003</v>
      </c>
    </row>
    <row r="583" spans="1:2">
      <c r="A583" s="3">
        <v>42216</v>
      </c>
      <c r="B583" s="1">
        <v>0.99783999999999995</v>
      </c>
    </row>
    <row r="584" spans="1:2">
      <c r="A584" s="3">
        <v>42217</v>
      </c>
      <c r="B584" s="1">
        <v>0.99797999999999998</v>
      </c>
    </row>
    <row r="585" spans="1:2">
      <c r="A585" s="3">
        <v>42218</v>
      </c>
      <c r="B585" s="1">
        <v>0.99797999999999998</v>
      </c>
    </row>
    <row r="586" spans="1:2">
      <c r="A586" s="3">
        <v>42219</v>
      </c>
      <c r="B586" s="1">
        <v>0.99797999999999998</v>
      </c>
    </row>
    <row r="587" spans="1:2">
      <c r="A587" s="3">
        <v>42220</v>
      </c>
      <c r="B587" s="1">
        <v>0.99821000000000004</v>
      </c>
    </row>
    <row r="588" spans="1:2">
      <c r="A588" s="3">
        <v>42221</v>
      </c>
      <c r="B588" s="1">
        <v>0.99827999999999995</v>
      </c>
    </row>
    <row r="589" spans="1:2">
      <c r="A589" s="3">
        <v>42222</v>
      </c>
      <c r="B589" s="1">
        <v>0.99812999999999996</v>
      </c>
    </row>
    <row r="590" spans="1:2">
      <c r="A590" s="3">
        <v>42223</v>
      </c>
      <c r="B590" s="1">
        <v>0.99790000000000001</v>
      </c>
    </row>
    <row r="591" spans="1:2">
      <c r="A591" s="3">
        <v>42224</v>
      </c>
      <c r="B591" s="1">
        <v>0.99800999999999995</v>
      </c>
    </row>
    <row r="592" spans="1:2">
      <c r="A592" s="3">
        <v>42225</v>
      </c>
      <c r="B592" s="1">
        <v>0.99800999999999995</v>
      </c>
    </row>
    <row r="593" spans="1:2">
      <c r="A593" s="3">
        <v>42226</v>
      </c>
      <c r="B593" s="1">
        <v>0.99807999999999997</v>
      </c>
    </row>
    <row r="594" spans="1:2">
      <c r="A594" s="3">
        <v>42227</v>
      </c>
      <c r="B594" s="1">
        <v>0.99800999999999995</v>
      </c>
    </row>
    <row r="595" spans="1:2">
      <c r="A595" s="3">
        <v>42228</v>
      </c>
      <c r="B595" s="1">
        <v>0.99790000000000001</v>
      </c>
    </row>
    <row r="596" spans="1:2">
      <c r="A596" s="3">
        <v>42229</v>
      </c>
      <c r="B596" s="1">
        <v>0.99780000000000002</v>
      </c>
    </row>
    <row r="597" spans="1:2">
      <c r="A597" s="3">
        <v>42230</v>
      </c>
      <c r="B597" s="1">
        <v>0.99773999999999996</v>
      </c>
    </row>
    <row r="598" spans="1:2">
      <c r="A598" s="3">
        <v>42231</v>
      </c>
      <c r="B598" s="1">
        <v>0.99773999999999996</v>
      </c>
    </row>
    <row r="599" spans="1:2">
      <c r="A599" s="3">
        <v>42232</v>
      </c>
      <c r="B599" s="1">
        <v>0.99773999999999996</v>
      </c>
    </row>
    <row r="600" spans="1:2">
      <c r="A600" s="3">
        <v>42233</v>
      </c>
      <c r="B600" s="1">
        <v>0.99773000000000001</v>
      </c>
    </row>
    <row r="601" spans="1:2">
      <c r="A601" s="3">
        <v>42234</v>
      </c>
      <c r="B601" s="1">
        <v>0.99755000000000005</v>
      </c>
    </row>
    <row r="602" spans="1:2">
      <c r="A602" s="3">
        <v>42235</v>
      </c>
      <c r="B602" s="1">
        <v>0.99756999999999996</v>
      </c>
    </row>
    <row r="603" spans="1:2">
      <c r="A603" s="3">
        <v>42236</v>
      </c>
      <c r="B603" s="1">
        <v>0.99743000000000004</v>
      </c>
    </row>
    <row r="604" spans="1:2">
      <c r="A604" s="3">
        <v>42237</v>
      </c>
      <c r="B604" s="1">
        <v>0.99763999999999997</v>
      </c>
    </row>
    <row r="605" spans="1:2">
      <c r="A605" s="3">
        <v>42238</v>
      </c>
      <c r="B605" s="1">
        <v>0.99746000000000001</v>
      </c>
    </row>
    <row r="606" spans="1:2">
      <c r="A606" s="3">
        <v>42239</v>
      </c>
      <c r="B606" s="1">
        <v>0.99746000000000001</v>
      </c>
    </row>
    <row r="607" spans="1:2">
      <c r="A607" s="3">
        <v>42240</v>
      </c>
      <c r="B607" s="1">
        <v>0.99743000000000004</v>
      </c>
    </row>
    <row r="608" spans="1:2">
      <c r="A608" s="3">
        <v>42241</v>
      </c>
      <c r="B608" s="1">
        <v>0.99736000000000002</v>
      </c>
    </row>
    <row r="609" spans="1:2">
      <c r="A609" s="3">
        <v>42242</v>
      </c>
      <c r="B609" s="1">
        <v>0.99734999999999996</v>
      </c>
    </row>
    <row r="610" spans="1:2">
      <c r="A610" s="3">
        <v>42243</v>
      </c>
      <c r="B610" s="1">
        <v>0.99729000000000001</v>
      </c>
    </row>
    <row r="611" spans="1:2">
      <c r="A611" s="3">
        <v>42244</v>
      </c>
      <c r="B611" s="1">
        <v>0.99729000000000001</v>
      </c>
    </row>
    <row r="612" spans="1:2">
      <c r="A612" s="3">
        <v>42245</v>
      </c>
      <c r="B612" s="1">
        <v>0.99726999999999999</v>
      </c>
    </row>
    <row r="613" spans="1:2">
      <c r="A613" s="3">
        <v>42246</v>
      </c>
      <c r="B613" s="1">
        <v>0.99726999999999999</v>
      </c>
    </row>
    <row r="614" spans="1:2">
      <c r="A614" s="3">
        <v>42247</v>
      </c>
      <c r="B614" s="1">
        <v>0.99724000000000002</v>
      </c>
    </row>
    <row r="615" spans="1:2">
      <c r="A615" s="3">
        <v>42248</v>
      </c>
      <c r="B615" s="1">
        <v>0.99722999999999995</v>
      </c>
    </row>
    <row r="616" spans="1:2">
      <c r="A616" s="3">
        <v>42249</v>
      </c>
      <c r="B616" s="1">
        <v>0.99746000000000001</v>
      </c>
    </row>
    <row r="617" spans="1:2">
      <c r="A617" s="3">
        <v>42250</v>
      </c>
      <c r="B617" s="1">
        <v>0.99748000000000003</v>
      </c>
    </row>
    <row r="618" spans="1:2">
      <c r="A618" s="3">
        <v>42251</v>
      </c>
      <c r="B618" s="1">
        <v>0.99753999999999998</v>
      </c>
    </row>
    <row r="619" spans="1:2">
      <c r="A619" s="3">
        <v>42252</v>
      </c>
      <c r="B619" s="1">
        <v>0.99746000000000001</v>
      </c>
    </row>
    <row r="620" spans="1:2">
      <c r="A620" s="3">
        <v>42253</v>
      </c>
      <c r="B620" s="1">
        <v>0.99746000000000001</v>
      </c>
    </row>
    <row r="621" spans="1:2">
      <c r="A621" s="3">
        <v>42254</v>
      </c>
      <c r="B621" s="1">
        <v>0.99746000000000001</v>
      </c>
    </row>
    <row r="622" spans="1:2">
      <c r="A622" s="3">
        <v>42255</v>
      </c>
      <c r="B622" s="1">
        <v>0.99746000000000001</v>
      </c>
    </row>
    <row r="623" spans="1:2">
      <c r="A623" s="3">
        <v>42256</v>
      </c>
      <c r="B623" s="1">
        <v>0.99743000000000004</v>
      </c>
    </row>
    <row r="624" spans="1:2">
      <c r="A624" s="3">
        <v>42257</v>
      </c>
      <c r="B624" s="1">
        <v>0.99751999999999996</v>
      </c>
    </row>
    <row r="625" spans="1:2">
      <c r="A625" s="3">
        <v>42258</v>
      </c>
      <c r="B625" s="1">
        <v>0.99738000000000004</v>
      </c>
    </row>
    <row r="626" spans="1:2">
      <c r="A626" s="3">
        <v>42259</v>
      </c>
      <c r="B626" s="1">
        <v>0.99738000000000004</v>
      </c>
    </row>
    <row r="627" spans="1:2">
      <c r="A627" s="3">
        <v>42260</v>
      </c>
      <c r="B627" s="1">
        <v>0.99738000000000004</v>
      </c>
    </row>
    <row r="628" spans="1:2">
      <c r="A628" s="3">
        <v>42261</v>
      </c>
      <c r="B628" s="1">
        <v>0.99726000000000004</v>
      </c>
    </row>
    <row r="629" spans="1:2">
      <c r="A629" s="3">
        <v>42262</v>
      </c>
      <c r="B629" s="1">
        <v>0.99724999999999997</v>
      </c>
    </row>
    <row r="630" spans="1:2">
      <c r="A630" s="3">
        <v>42263</v>
      </c>
      <c r="B630" s="1">
        <v>0.99726000000000004</v>
      </c>
    </row>
    <row r="631" spans="1:2">
      <c r="A631" s="3">
        <v>42264</v>
      </c>
      <c r="B631" s="1">
        <v>0.99731000000000003</v>
      </c>
    </row>
    <row r="632" spans="1:2">
      <c r="A632" s="3">
        <v>42265</v>
      </c>
      <c r="B632" s="1">
        <v>0.99756999999999996</v>
      </c>
    </row>
    <row r="633" spans="1:2">
      <c r="A633" s="3">
        <v>42266</v>
      </c>
      <c r="B633" s="1">
        <v>0.99761999999999995</v>
      </c>
    </row>
    <row r="634" spans="1:2">
      <c r="A634" s="3">
        <v>42267</v>
      </c>
      <c r="B634" s="1">
        <v>0.99761999999999995</v>
      </c>
    </row>
    <row r="635" spans="1:2">
      <c r="A635" s="3">
        <v>42268</v>
      </c>
      <c r="B635" s="1">
        <v>0.99761</v>
      </c>
    </row>
    <row r="636" spans="1:2">
      <c r="A636" s="3">
        <v>42269</v>
      </c>
      <c r="B636" s="1">
        <v>0.99746000000000001</v>
      </c>
    </row>
    <row r="637" spans="1:2">
      <c r="A637" s="3">
        <v>42270</v>
      </c>
      <c r="B637" s="1">
        <v>0.99763000000000002</v>
      </c>
    </row>
    <row r="638" spans="1:2">
      <c r="A638" s="3">
        <v>42271</v>
      </c>
      <c r="B638" s="1">
        <v>0.99761999999999995</v>
      </c>
    </row>
    <row r="639" spans="1:2">
      <c r="A639" s="3">
        <v>42272</v>
      </c>
      <c r="B639" s="1">
        <v>0.99744999999999995</v>
      </c>
    </row>
    <row r="640" spans="1:2">
      <c r="A640" s="3">
        <v>42273</v>
      </c>
      <c r="B640" s="1">
        <v>0.99741999999999997</v>
      </c>
    </row>
    <row r="641" spans="1:2">
      <c r="A641" s="3">
        <v>42274</v>
      </c>
      <c r="B641" s="1">
        <v>0.99741999999999997</v>
      </c>
    </row>
    <row r="642" spans="1:2">
      <c r="A642" s="3">
        <v>42275</v>
      </c>
      <c r="B642" s="1">
        <v>0.99751000000000001</v>
      </c>
    </row>
    <row r="643" spans="1:2">
      <c r="A643" s="3">
        <v>42276</v>
      </c>
      <c r="B643" s="1">
        <v>0.99760000000000004</v>
      </c>
    </row>
    <row r="644" spans="1:2">
      <c r="A644" s="3">
        <v>42277</v>
      </c>
      <c r="B644" s="1">
        <v>0.99760000000000004</v>
      </c>
    </row>
    <row r="645" spans="1:2">
      <c r="A645" s="3">
        <v>42278</v>
      </c>
      <c r="B645" s="1">
        <v>0.99756999999999996</v>
      </c>
    </row>
    <row r="646" spans="1:2">
      <c r="A646" s="3">
        <v>42279</v>
      </c>
      <c r="B646" s="1">
        <v>0.99763000000000002</v>
      </c>
    </row>
    <row r="647" spans="1:2">
      <c r="A647" s="3">
        <v>42280</v>
      </c>
      <c r="B647" s="1">
        <v>0.99761</v>
      </c>
    </row>
    <row r="648" spans="1:2">
      <c r="A648" s="3">
        <v>42281</v>
      </c>
      <c r="B648" s="1">
        <v>0.99761</v>
      </c>
    </row>
    <row r="649" spans="1:2">
      <c r="A649" s="3">
        <v>42282</v>
      </c>
      <c r="B649" s="1">
        <v>0.99761</v>
      </c>
    </row>
    <row r="650" spans="1:2">
      <c r="A650" s="3">
        <v>42283</v>
      </c>
      <c r="B650" s="1">
        <v>0.99755000000000005</v>
      </c>
    </row>
    <row r="651" spans="1:2">
      <c r="A651" s="3">
        <v>42284</v>
      </c>
      <c r="B651" s="1">
        <v>0.99763000000000002</v>
      </c>
    </row>
    <row r="652" spans="1:2">
      <c r="A652" s="3">
        <v>42285</v>
      </c>
      <c r="B652" s="1">
        <v>0.99758000000000002</v>
      </c>
    </row>
    <row r="653" spans="1:2">
      <c r="A653" s="3">
        <v>42286</v>
      </c>
      <c r="B653" s="1">
        <v>0.99761999999999995</v>
      </c>
    </row>
    <row r="654" spans="1:2">
      <c r="A654" s="3">
        <v>42287</v>
      </c>
      <c r="B654" s="1">
        <v>0.99761999999999995</v>
      </c>
    </row>
    <row r="655" spans="1:2">
      <c r="A655" s="3">
        <v>42288</v>
      </c>
      <c r="B655" s="1">
        <v>0.99761999999999995</v>
      </c>
    </row>
    <row r="656" spans="1:2">
      <c r="A656" s="3">
        <v>42289</v>
      </c>
      <c r="B656" s="1">
        <v>0.99748000000000003</v>
      </c>
    </row>
    <row r="657" spans="1:2">
      <c r="A657" s="3">
        <v>42290</v>
      </c>
      <c r="B657" s="1">
        <v>0.99743000000000004</v>
      </c>
    </row>
    <row r="658" spans="1:2">
      <c r="A658" s="3">
        <v>42291</v>
      </c>
      <c r="B658" s="1">
        <v>0.99748999999999999</v>
      </c>
    </row>
    <row r="659" spans="1:2">
      <c r="A659" s="3">
        <v>42292</v>
      </c>
      <c r="B659" s="1">
        <v>0.99739</v>
      </c>
    </row>
    <row r="660" spans="1:2">
      <c r="A660" s="3">
        <v>42293</v>
      </c>
      <c r="B660" s="1">
        <v>0.99741999999999997</v>
      </c>
    </row>
    <row r="661" spans="1:2">
      <c r="A661" s="3">
        <v>42294</v>
      </c>
      <c r="B661" s="1">
        <v>0.99748999999999999</v>
      </c>
    </row>
    <row r="662" spans="1:2">
      <c r="A662" s="3">
        <v>42295</v>
      </c>
      <c r="B662" s="1">
        <v>0.99748999999999999</v>
      </c>
    </row>
    <row r="663" spans="1:2">
      <c r="A663" s="3">
        <v>42296</v>
      </c>
      <c r="B663" s="1">
        <v>0.99744999999999995</v>
      </c>
    </row>
    <row r="664" spans="1:2">
      <c r="A664" s="3">
        <v>42297</v>
      </c>
      <c r="B664" s="1">
        <v>0.99738000000000004</v>
      </c>
    </row>
    <row r="665" spans="1:2">
      <c r="A665" s="3">
        <v>42298</v>
      </c>
      <c r="B665" s="1">
        <v>0.99729000000000001</v>
      </c>
    </row>
    <row r="666" spans="1:2">
      <c r="A666" s="3">
        <v>42299</v>
      </c>
      <c r="B666" s="1">
        <v>0.99719999999999998</v>
      </c>
    </row>
    <row r="667" spans="1:2">
      <c r="A667" s="3">
        <v>42300</v>
      </c>
      <c r="B667" s="1">
        <v>0.99716000000000005</v>
      </c>
    </row>
    <row r="668" spans="1:2">
      <c r="A668" s="3">
        <v>42301</v>
      </c>
      <c r="B668" s="1">
        <v>0.99712999999999996</v>
      </c>
    </row>
    <row r="669" spans="1:2">
      <c r="A669" s="3">
        <v>42302</v>
      </c>
      <c r="B669" s="1">
        <v>0.99712999999999996</v>
      </c>
    </row>
    <row r="670" spans="1:2">
      <c r="A670" s="3">
        <v>42303</v>
      </c>
      <c r="B670" s="1">
        <v>0.99711000000000005</v>
      </c>
    </row>
    <row r="671" spans="1:2">
      <c r="A671" s="3">
        <v>42304</v>
      </c>
      <c r="B671" s="1">
        <v>0.99711000000000005</v>
      </c>
    </row>
    <row r="672" spans="1:2">
      <c r="A672" s="3">
        <v>42305</v>
      </c>
      <c r="B672" s="1">
        <v>0.99707999999999997</v>
      </c>
    </row>
    <row r="673" spans="1:2">
      <c r="A673" s="3">
        <v>42306</v>
      </c>
      <c r="B673" s="1">
        <v>0.99707000000000001</v>
      </c>
    </row>
    <row r="674" spans="1:2">
      <c r="A674" s="3">
        <v>42307</v>
      </c>
      <c r="B674" s="1">
        <v>0.99711000000000005</v>
      </c>
    </row>
    <row r="675" spans="1:2">
      <c r="A675" s="3">
        <v>42308</v>
      </c>
      <c r="B675" s="1">
        <v>0.99704999999999999</v>
      </c>
    </row>
    <row r="676" spans="1:2">
      <c r="A676" s="3">
        <v>42309</v>
      </c>
      <c r="B676" s="1">
        <v>0.99704999999999999</v>
      </c>
    </row>
    <row r="677" spans="1:2">
      <c r="A677" s="3">
        <v>42310</v>
      </c>
      <c r="B677" s="1">
        <v>0.99697000000000002</v>
      </c>
    </row>
    <row r="678" spans="1:2">
      <c r="A678" s="3">
        <v>42311</v>
      </c>
      <c r="B678" s="1">
        <v>0.99694000000000005</v>
      </c>
    </row>
    <row r="679" spans="1:2">
      <c r="A679" s="3">
        <v>42312</v>
      </c>
      <c r="B679" s="1">
        <v>0.99724000000000002</v>
      </c>
    </row>
    <row r="680" spans="1:2">
      <c r="A680" s="3">
        <v>42313</v>
      </c>
      <c r="B680" s="1">
        <v>0.99741000000000002</v>
      </c>
    </row>
    <row r="681" spans="1:2">
      <c r="A681" s="3">
        <v>42314</v>
      </c>
      <c r="B681" s="1">
        <v>0.99712999999999996</v>
      </c>
    </row>
    <row r="682" spans="1:2">
      <c r="A682" s="3">
        <v>42315</v>
      </c>
      <c r="B682" s="1">
        <v>0.99707000000000001</v>
      </c>
    </row>
    <row r="683" spans="1:2">
      <c r="A683" s="3">
        <v>42316</v>
      </c>
      <c r="B683" s="1">
        <v>0.99707000000000001</v>
      </c>
    </row>
    <row r="684" spans="1:2">
      <c r="A684" s="3">
        <v>42317</v>
      </c>
      <c r="B684" s="1">
        <v>0.99714000000000003</v>
      </c>
    </row>
    <row r="685" spans="1:2">
      <c r="A685" s="3">
        <v>42318</v>
      </c>
      <c r="B685" s="1">
        <v>0.99707000000000001</v>
      </c>
    </row>
    <row r="686" spans="1:2">
      <c r="A686" s="3">
        <v>42319</v>
      </c>
      <c r="B686" s="1">
        <v>0.99707999999999997</v>
      </c>
    </row>
    <row r="687" spans="1:2">
      <c r="A687" s="3">
        <v>42320</v>
      </c>
      <c r="B687" s="1">
        <v>0.99719000000000002</v>
      </c>
    </row>
    <row r="688" spans="1:2">
      <c r="A688" s="3">
        <v>42321</v>
      </c>
      <c r="B688" s="1">
        <v>0.99716000000000005</v>
      </c>
    </row>
    <row r="689" spans="1:2">
      <c r="A689" s="3">
        <v>42322</v>
      </c>
      <c r="B689" s="1">
        <v>0.99707999999999997</v>
      </c>
    </row>
    <row r="690" spans="1:2">
      <c r="A690" s="3">
        <v>42323</v>
      </c>
      <c r="B690" s="1">
        <v>0.99707999999999997</v>
      </c>
    </row>
    <row r="691" spans="1:2">
      <c r="A691" s="3">
        <v>42324</v>
      </c>
      <c r="B691" s="1">
        <v>0.99704000000000004</v>
      </c>
    </row>
    <row r="692" spans="1:2">
      <c r="A692" s="3">
        <v>42325</v>
      </c>
      <c r="B692" s="1">
        <v>0.99704000000000004</v>
      </c>
    </row>
    <row r="693" spans="1:2">
      <c r="A693" s="3">
        <v>42326</v>
      </c>
      <c r="B693" s="1">
        <v>0.99704000000000004</v>
      </c>
    </row>
    <row r="694" spans="1:2">
      <c r="A694" s="3">
        <v>42327</v>
      </c>
      <c r="B694" s="1">
        <v>0.99692000000000003</v>
      </c>
    </row>
    <row r="695" spans="1:2">
      <c r="A695" s="3">
        <v>42328</v>
      </c>
      <c r="B695" s="1">
        <v>0.99695</v>
      </c>
    </row>
    <row r="696" spans="1:2">
      <c r="A696" s="3">
        <v>42329</v>
      </c>
      <c r="B696" s="1">
        <v>0.99695</v>
      </c>
    </row>
    <row r="697" spans="1:2">
      <c r="A697" s="3">
        <v>42330</v>
      </c>
      <c r="B697" s="1">
        <v>0.99695</v>
      </c>
    </row>
    <row r="698" spans="1:2">
      <c r="A698" s="3">
        <v>42331</v>
      </c>
      <c r="B698" s="1">
        <v>0.99690999999999996</v>
      </c>
    </row>
    <row r="699" spans="1:2">
      <c r="A699" s="3">
        <v>42332</v>
      </c>
      <c r="B699" s="1">
        <v>0.99683999999999995</v>
      </c>
    </row>
    <row r="700" spans="1:2">
      <c r="A700" s="3">
        <v>42333</v>
      </c>
      <c r="B700" s="1">
        <v>0.99707000000000001</v>
      </c>
    </row>
    <row r="701" spans="1:2">
      <c r="A701" s="3">
        <v>42334</v>
      </c>
      <c r="B701" s="1">
        <v>0.99707000000000001</v>
      </c>
    </row>
    <row r="702" spans="1:2">
      <c r="A702" s="3">
        <v>42335</v>
      </c>
      <c r="B702" s="1">
        <v>0.99704999999999999</v>
      </c>
    </row>
    <row r="703" spans="1:2">
      <c r="A703" s="3">
        <v>42336</v>
      </c>
      <c r="B703" s="1">
        <v>0.99704999999999999</v>
      </c>
    </row>
    <row r="704" spans="1:2">
      <c r="A704" s="3">
        <v>42337</v>
      </c>
      <c r="B704" s="1">
        <v>0.99704999999999999</v>
      </c>
    </row>
    <row r="705" spans="1:2">
      <c r="A705" s="3">
        <v>42338</v>
      </c>
      <c r="B705" s="1">
        <v>0.99709999999999999</v>
      </c>
    </row>
    <row r="706" spans="1:2">
      <c r="A706" s="3">
        <v>42339</v>
      </c>
      <c r="B706" s="1">
        <v>0.99675999999999998</v>
      </c>
    </row>
    <row r="707" spans="1:2">
      <c r="A707" s="3">
        <v>42340</v>
      </c>
      <c r="B707" s="1">
        <v>0.99678999999999995</v>
      </c>
    </row>
    <row r="708" spans="1:2">
      <c r="A708" s="3">
        <v>42341</v>
      </c>
      <c r="B708" s="1">
        <v>0.99683999999999995</v>
      </c>
    </row>
    <row r="709" spans="1:2">
      <c r="A709" s="3">
        <v>42342</v>
      </c>
      <c r="B709" s="1">
        <v>0.99694000000000005</v>
      </c>
    </row>
    <row r="710" spans="1:2">
      <c r="A710" s="3">
        <v>42343</v>
      </c>
      <c r="B710" s="1">
        <v>0.99687999999999999</v>
      </c>
    </row>
    <row r="711" spans="1:2">
      <c r="A711" s="3">
        <v>42344</v>
      </c>
      <c r="B711" s="1">
        <v>0.99687999999999999</v>
      </c>
    </row>
    <row r="712" spans="1:2">
      <c r="A712" s="3">
        <v>42345</v>
      </c>
      <c r="B712" s="1">
        <v>0.99690999999999996</v>
      </c>
    </row>
    <row r="713" spans="1:2">
      <c r="A713" s="3">
        <v>42346</v>
      </c>
      <c r="B713" s="1">
        <v>0.99690999999999996</v>
      </c>
    </row>
    <row r="714" spans="1:2">
      <c r="A714" s="3">
        <v>42347</v>
      </c>
      <c r="B714" s="1">
        <v>0.99682000000000004</v>
      </c>
    </row>
    <row r="715" spans="1:2">
      <c r="A715" s="3">
        <v>42348</v>
      </c>
      <c r="B715" s="1">
        <v>0.99678999999999995</v>
      </c>
    </row>
    <row r="716" spans="1:2">
      <c r="A716" s="3">
        <v>42349</v>
      </c>
      <c r="B716" s="1">
        <v>0.99670999999999998</v>
      </c>
    </row>
    <row r="717" spans="1:2">
      <c r="A717" s="3">
        <v>42350</v>
      </c>
      <c r="B717" s="1">
        <v>0.99670999999999998</v>
      </c>
    </row>
    <row r="718" spans="1:2">
      <c r="A718" s="3">
        <v>42351</v>
      </c>
      <c r="B718" s="1">
        <v>0.99670999999999998</v>
      </c>
    </row>
    <row r="719" spans="1:2">
      <c r="A719" s="3">
        <v>42352</v>
      </c>
      <c r="B719" s="1">
        <v>0.99666999999999994</v>
      </c>
    </row>
    <row r="720" spans="1:2">
      <c r="A720" s="3">
        <v>42353</v>
      </c>
      <c r="B720" s="1">
        <v>0.99672000000000005</v>
      </c>
    </row>
    <row r="721" spans="1:2">
      <c r="A721" s="3">
        <v>42354</v>
      </c>
      <c r="B721" s="1">
        <v>0.99672000000000005</v>
      </c>
    </row>
    <row r="722" spans="1:2">
      <c r="A722" s="3">
        <v>42355</v>
      </c>
      <c r="B722" s="1">
        <v>0.99668999999999996</v>
      </c>
    </row>
    <row r="723" spans="1:2">
      <c r="A723" s="3">
        <v>42356</v>
      </c>
      <c r="B723" s="1">
        <v>0.99665999999999999</v>
      </c>
    </row>
    <row r="724" spans="1:2">
      <c r="A724" s="3">
        <v>42357</v>
      </c>
      <c r="B724" s="1">
        <v>0.99661999999999995</v>
      </c>
    </row>
    <row r="725" spans="1:2">
      <c r="A725" s="3">
        <v>42358</v>
      </c>
      <c r="B725" s="1">
        <v>0.99661999999999995</v>
      </c>
    </row>
    <row r="726" spans="1:2">
      <c r="A726" s="3">
        <v>42359</v>
      </c>
      <c r="B726" s="1">
        <v>0.99668999999999996</v>
      </c>
    </row>
    <row r="727" spans="1:2">
      <c r="A727" s="3">
        <v>42360</v>
      </c>
      <c r="B727" s="1">
        <v>0.99661999999999995</v>
      </c>
    </row>
    <row r="728" spans="1:2">
      <c r="A728" s="3">
        <v>42361</v>
      </c>
      <c r="B728" s="1">
        <v>0.99656</v>
      </c>
    </row>
    <row r="729" spans="1:2">
      <c r="A729" s="3">
        <v>42362</v>
      </c>
      <c r="B729" s="1">
        <v>0.99655000000000005</v>
      </c>
    </row>
    <row r="730" spans="1:2">
      <c r="A730" s="3">
        <v>42363</v>
      </c>
      <c r="B730" s="1">
        <v>0.99655000000000005</v>
      </c>
    </row>
    <row r="731" spans="1:2">
      <c r="A731" s="3">
        <v>42364</v>
      </c>
      <c r="B731" s="1">
        <v>0.99655000000000005</v>
      </c>
    </row>
    <row r="732" spans="1:2">
      <c r="A732" s="3">
        <v>42365</v>
      </c>
      <c r="B732" s="1">
        <v>0.99655000000000005</v>
      </c>
    </row>
    <row r="733" spans="1:2">
      <c r="A733" s="3">
        <v>42366</v>
      </c>
      <c r="B733" s="1">
        <v>0.99658999999999998</v>
      </c>
    </row>
    <row r="734" spans="1:2">
      <c r="A734" s="3">
        <v>42367</v>
      </c>
      <c r="B734" s="1">
        <v>0.99651999999999996</v>
      </c>
    </row>
    <row r="735" spans="1:2">
      <c r="A735" s="3">
        <v>42368</v>
      </c>
      <c r="B735" s="1">
        <v>0.99648999999999999</v>
      </c>
    </row>
    <row r="736" spans="1:2">
      <c r="A736" s="3">
        <v>42369</v>
      </c>
      <c r="B736" s="1">
        <v>0.99641000000000002</v>
      </c>
    </row>
    <row r="737" spans="1:2">
      <c r="A737" s="3">
        <v>42370</v>
      </c>
      <c r="B737" s="1">
        <v>0.99639</v>
      </c>
    </row>
    <row r="738" spans="1:2">
      <c r="A738" s="3">
        <v>42371</v>
      </c>
      <c r="B738" s="1">
        <v>0.99639</v>
      </c>
    </row>
    <row r="739" spans="1:2">
      <c r="A739" s="3">
        <v>42372</v>
      </c>
      <c r="B739" s="1">
        <v>0.99639</v>
      </c>
    </row>
    <row r="740" spans="1:2">
      <c r="A740" s="3">
        <v>42373</v>
      </c>
      <c r="B740" s="1">
        <v>0.99641999999999997</v>
      </c>
    </row>
    <row r="741" spans="1:2">
      <c r="A741" s="3">
        <v>42374</v>
      </c>
      <c r="B741" s="1">
        <v>0.99648999999999999</v>
      </c>
    </row>
    <row r="742" spans="1:2">
      <c r="A742" s="3">
        <v>42375</v>
      </c>
      <c r="B742" s="1">
        <v>0.99658000000000002</v>
      </c>
    </row>
    <row r="743" spans="1:2">
      <c r="A743" s="3">
        <v>42376</v>
      </c>
      <c r="B743" s="1">
        <v>0.99641999999999997</v>
      </c>
    </row>
    <row r="744" spans="1:2">
      <c r="A744" s="3">
        <v>42377</v>
      </c>
      <c r="B744" s="1">
        <v>0.99680999999999997</v>
      </c>
    </row>
    <row r="745" spans="1:2">
      <c r="A745" s="3">
        <v>42378</v>
      </c>
      <c r="B745" s="1">
        <v>0.997</v>
      </c>
    </row>
    <row r="746" spans="1:2">
      <c r="A746" s="3">
        <v>42379</v>
      </c>
      <c r="B746" s="1">
        <v>0.997</v>
      </c>
    </row>
    <row r="747" spans="1:2">
      <c r="A747" s="3">
        <v>42380</v>
      </c>
      <c r="B747" s="1">
        <v>0.99697999999999998</v>
      </c>
    </row>
    <row r="748" spans="1:2">
      <c r="A748" s="3">
        <v>42381</v>
      </c>
      <c r="B748" s="1">
        <v>0.99690999999999996</v>
      </c>
    </row>
    <row r="749" spans="1:2">
      <c r="A749" s="3">
        <v>42382</v>
      </c>
      <c r="B749" s="1">
        <v>0.99658999999999998</v>
      </c>
    </row>
    <row r="750" spans="1:2">
      <c r="A750" s="3">
        <v>42383</v>
      </c>
      <c r="B750" s="1">
        <v>0.99643000000000004</v>
      </c>
    </row>
    <row r="751" spans="1:2">
      <c r="A751" s="3">
        <v>42384</v>
      </c>
      <c r="B751" s="1">
        <v>0.99624000000000001</v>
      </c>
    </row>
    <row r="752" spans="1:2">
      <c r="A752" s="3">
        <v>42385</v>
      </c>
      <c r="B752" s="1">
        <v>0.99624000000000001</v>
      </c>
    </row>
    <row r="753" spans="1:2">
      <c r="A753" s="3">
        <v>42386</v>
      </c>
      <c r="B753" s="1">
        <v>0.99624000000000001</v>
      </c>
    </row>
    <row r="754" spans="1:2">
      <c r="A754" s="3">
        <v>42387</v>
      </c>
      <c r="B754" s="1">
        <v>0.99621000000000004</v>
      </c>
    </row>
    <row r="755" spans="1:2">
      <c r="A755" s="3">
        <v>42388</v>
      </c>
      <c r="B755" s="1">
        <v>0.99622999999999995</v>
      </c>
    </row>
    <row r="756" spans="1:2">
      <c r="A756" s="3">
        <v>42389</v>
      </c>
      <c r="B756" s="1">
        <v>0.99614000000000003</v>
      </c>
    </row>
    <row r="757" spans="1:2">
      <c r="A757" s="3">
        <v>42390</v>
      </c>
      <c r="B757" s="1">
        <v>0.99597000000000002</v>
      </c>
    </row>
    <row r="758" spans="1:2">
      <c r="A758" s="3">
        <v>42391</v>
      </c>
      <c r="B758" s="1">
        <v>0.99597000000000002</v>
      </c>
    </row>
    <row r="759" spans="1:2">
      <c r="A759" s="3">
        <v>42392</v>
      </c>
      <c r="B759" s="1">
        <v>0.99589000000000005</v>
      </c>
    </row>
    <row r="760" spans="1:2">
      <c r="A760" s="3">
        <v>42393</v>
      </c>
      <c r="B760" s="1">
        <v>0.99589000000000005</v>
      </c>
    </row>
    <row r="761" spans="1:2">
      <c r="A761" s="3">
        <v>42394</v>
      </c>
      <c r="B761" s="1">
        <v>0.99590000000000001</v>
      </c>
    </row>
    <row r="762" spans="1:2">
      <c r="A762" s="3">
        <v>42395</v>
      </c>
      <c r="B762" s="1">
        <v>0.99582999999999999</v>
      </c>
    </row>
    <row r="763" spans="1:2">
      <c r="A763" s="3">
        <v>42396</v>
      </c>
      <c r="B763" s="1">
        <v>0.99578</v>
      </c>
    </row>
    <row r="764" spans="1:2">
      <c r="A764" s="3">
        <v>42397</v>
      </c>
      <c r="B764" s="1">
        <v>0.99573</v>
      </c>
    </row>
    <row r="765" spans="1:2">
      <c r="A765" s="3">
        <v>42398</v>
      </c>
      <c r="B765" s="1">
        <v>0.99568999999999996</v>
      </c>
    </row>
    <row r="766" spans="1:2">
      <c r="A766" s="3">
        <v>42399</v>
      </c>
      <c r="B766" s="1">
        <v>0.99585999999999997</v>
      </c>
    </row>
    <row r="767" spans="1:2">
      <c r="A767" s="3">
        <v>42400</v>
      </c>
      <c r="B767" s="1">
        <v>0.99585999999999997</v>
      </c>
    </row>
    <row r="768" spans="1:2">
      <c r="A768" s="3">
        <v>42401</v>
      </c>
      <c r="B768" s="1">
        <v>0.99585000000000001</v>
      </c>
    </row>
    <row r="769" spans="1:2">
      <c r="A769" s="3">
        <v>42402</v>
      </c>
      <c r="B769" s="1">
        <v>0.99590999999999996</v>
      </c>
    </row>
    <row r="770" spans="1:2">
      <c r="A770" s="3">
        <v>42403</v>
      </c>
      <c r="B770" s="1">
        <v>0.99600999999999995</v>
      </c>
    </row>
    <row r="771" spans="1:2">
      <c r="A771" s="3">
        <v>42404</v>
      </c>
      <c r="B771" s="1">
        <v>0.99612000000000001</v>
      </c>
    </row>
    <row r="772" spans="1:2">
      <c r="A772" s="3">
        <v>42405</v>
      </c>
      <c r="B772" s="1">
        <v>0.99585999999999997</v>
      </c>
    </row>
    <row r="773" spans="1:2">
      <c r="A773" s="3">
        <v>42406</v>
      </c>
      <c r="B773" s="1">
        <v>0.99582000000000004</v>
      </c>
    </row>
    <row r="774" spans="1:2">
      <c r="A774" s="3">
        <v>42407</v>
      </c>
      <c r="B774" s="1">
        <v>0.99582000000000004</v>
      </c>
    </row>
    <row r="775" spans="1:2">
      <c r="A775" s="3">
        <v>42408</v>
      </c>
      <c r="B775" s="1">
        <v>0.99582999999999999</v>
      </c>
    </row>
    <row r="776" spans="1:2">
      <c r="A776" s="3">
        <v>42409</v>
      </c>
      <c r="B776" s="1">
        <v>0.99578</v>
      </c>
    </row>
    <row r="777" spans="1:2">
      <c r="A777" s="3">
        <v>42410</v>
      </c>
      <c r="B777" s="1">
        <v>0.99585000000000001</v>
      </c>
    </row>
    <row r="778" spans="1:2">
      <c r="A778" s="3">
        <v>42411</v>
      </c>
      <c r="B778" s="1">
        <v>0.99583999999999995</v>
      </c>
    </row>
    <row r="779" spans="1:2">
      <c r="A779" s="3">
        <v>42412</v>
      </c>
      <c r="B779" s="1">
        <v>0.99565000000000003</v>
      </c>
    </row>
    <row r="780" spans="1:2">
      <c r="A780" s="3">
        <v>42413</v>
      </c>
      <c r="B780" s="1">
        <v>0.99565000000000003</v>
      </c>
    </row>
    <row r="781" spans="1:2">
      <c r="A781" s="3">
        <v>42414</v>
      </c>
      <c r="B781" s="1">
        <v>0.99565000000000003</v>
      </c>
    </row>
    <row r="782" spans="1:2">
      <c r="A782" s="3">
        <v>42415</v>
      </c>
      <c r="B782" s="1">
        <v>0.99565999999999999</v>
      </c>
    </row>
    <row r="783" spans="1:2">
      <c r="A783" s="3">
        <v>42416</v>
      </c>
      <c r="B783" s="1">
        <v>0.99550000000000005</v>
      </c>
    </row>
    <row r="784" spans="1:2">
      <c r="A784" s="3">
        <v>42417</v>
      </c>
      <c r="B784" s="1">
        <v>0.99560000000000004</v>
      </c>
    </row>
    <row r="785" spans="1:2">
      <c r="A785" s="3">
        <v>42418</v>
      </c>
      <c r="B785" s="1">
        <v>0.99556</v>
      </c>
    </row>
    <row r="786" spans="1:2">
      <c r="A786" s="3">
        <v>42419</v>
      </c>
      <c r="B786" s="1">
        <v>0.99563999999999997</v>
      </c>
    </row>
    <row r="787" spans="1:2">
      <c r="A787" s="3">
        <v>42420</v>
      </c>
      <c r="B787" s="1">
        <v>0.99563999999999997</v>
      </c>
    </row>
    <row r="788" spans="1:2">
      <c r="A788" s="3">
        <v>42421</v>
      </c>
      <c r="B788" s="1">
        <v>0.99563999999999997</v>
      </c>
    </row>
    <row r="789" spans="1:2">
      <c r="A789" s="3">
        <v>42422</v>
      </c>
      <c r="B789" s="1">
        <v>0.99560000000000004</v>
      </c>
    </row>
    <row r="790" spans="1:2">
      <c r="A790" s="3">
        <v>42423</v>
      </c>
      <c r="B790" s="1">
        <v>0.99553000000000003</v>
      </c>
    </row>
    <row r="791" spans="1:2">
      <c r="A791" s="3">
        <v>42424</v>
      </c>
      <c r="B791" s="1">
        <v>0.99544999999999995</v>
      </c>
    </row>
    <row r="792" spans="1:2">
      <c r="A792" s="3">
        <v>42425</v>
      </c>
      <c r="B792" s="1">
        <v>0.99538000000000004</v>
      </c>
    </row>
    <row r="793" spans="1:2">
      <c r="A793" s="3">
        <v>42426</v>
      </c>
      <c r="B793" s="1">
        <v>0.99531999999999998</v>
      </c>
    </row>
    <row r="794" spans="1:2">
      <c r="A794" s="3">
        <v>42427</v>
      </c>
      <c r="B794" s="1">
        <v>0.99526999999999999</v>
      </c>
    </row>
    <row r="795" spans="1:2">
      <c r="A795" s="3">
        <v>42428</v>
      </c>
      <c r="B795" s="1">
        <v>0.99526999999999999</v>
      </c>
    </row>
    <row r="796" spans="1:2">
      <c r="A796" s="3">
        <v>42429</v>
      </c>
      <c r="B796" s="1">
        <v>0.99531999999999998</v>
      </c>
    </row>
    <row r="797" spans="1:2">
      <c r="A797" s="3">
        <v>42430</v>
      </c>
      <c r="B797" s="1">
        <v>0.99534</v>
      </c>
    </row>
    <row r="798" spans="1:2">
      <c r="A798" s="3">
        <v>42431</v>
      </c>
      <c r="B798" s="1">
        <v>0.99541000000000002</v>
      </c>
    </row>
    <row r="799" spans="1:2">
      <c r="A799" s="3">
        <v>42432</v>
      </c>
      <c r="B799" s="1">
        <v>0.99543000000000004</v>
      </c>
    </row>
    <row r="800" spans="1:2">
      <c r="A800" s="3">
        <v>42433</v>
      </c>
      <c r="B800" s="1">
        <v>0.99541000000000002</v>
      </c>
    </row>
    <row r="801" spans="1:2">
      <c r="A801" s="3">
        <v>42434</v>
      </c>
      <c r="B801" s="1">
        <v>0.99534</v>
      </c>
    </row>
    <row r="802" spans="1:2">
      <c r="A802" s="3">
        <v>42435</v>
      </c>
      <c r="B802" s="1">
        <v>0.99534</v>
      </c>
    </row>
    <row r="803" spans="1:2">
      <c r="A803" s="3">
        <v>42436</v>
      </c>
      <c r="B803" s="1">
        <v>0.99538000000000004</v>
      </c>
    </row>
    <row r="804" spans="1:2">
      <c r="A804" s="3">
        <v>42437</v>
      </c>
      <c r="B804" s="1">
        <v>0.99539</v>
      </c>
    </row>
    <row r="805" spans="1:2">
      <c r="A805" s="3">
        <v>42438</v>
      </c>
      <c r="B805" s="1">
        <v>0.99531999999999998</v>
      </c>
    </row>
    <row r="806" spans="1:2">
      <c r="A806" s="3">
        <v>42439</v>
      </c>
      <c r="B806" s="1">
        <v>0.99529999999999996</v>
      </c>
    </row>
    <row r="807" spans="1:2">
      <c r="A807" s="3">
        <v>42440</v>
      </c>
      <c r="B807" s="1">
        <v>0.99526000000000003</v>
      </c>
    </row>
    <row r="808" spans="1:2">
      <c r="A808" s="3">
        <v>42441</v>
      </c>
      <c r="B808" s="1">
        <v>0.99531000000000003</v>
      </c>
    </row>
    <row r="809" spans="1:2">
      <c r="A809" s="3">
        <v>42442</v>
      </c>
      <c r="B809" s="1">
        <v>0.99531000000000003</v>
      </c>
    </row>
    <row r="810" spans="1:2">
      <c r="A810" s="3">
        <v>42443</v>
      </c>
      <c r="B810" s="1">
        <v>0.99536999999999998</v>
      </c>
    </row>
    <row r="811" spans="1:2">
      <c r="A811" s="3">
        <v>42444</v>
      </c>
      <c r="B811" s="1">
        <v>0.99529999999999996</v>
      </c>
    </row>
    <row r="812" spans="1:2">
      <c r="A812" s="3">
        <v>42445</v>
      </c>
      <c r="B812" s="1">
        <v>0.99534</v>
      </c>
    </row>
    <row r="813" spans="1:2">
      <c r="A813" s="3">
        <v>42446</v>
      </c>
      <c r="B813" s="1">
        <v>0.99529999999999996</v>
      </c>
    </row>
    <row r="814" spans="1:2">
      <c r="A814" s="3">
        <v>42447</v>
      </c>
      <c r="B814" s="1">
        <v>0.99521000000000004</v>
      </c>
    </row>
    <row r="815" spans="1:2">
      <c r="A815" s="3">
        <v>42448</v>
      </c>
      <c r="B815" s="1">
        <v>0.99522999999999995</v>
      </c>
    </row>
    <row r="816" spans="1:2">
      <c r="A816" s="3">
        <v>42449</v>
      </c>
      <c r="B816" s="1">
        <v>0.99522999999999995</v>
      </c>
    </row>
    <row r="817" spans="1:2">
      <c r="A817" s="3">
        <v>42450</v>
      </c>
      <c r="B817" s="1">
        <v>0.99528000000000005</v>
      </c>
    </row>
    <row r="818" spans="1:2">
      <c r="A818" s="3">
        <v>42451</v>
      </c>
      <c r="B818" s="1">
        <v>0.99524999999999997</v>
      </c>
    </row>
    <row r="819" spans="1:2">
      <c r="A819" s="3">
        <v>42452</v>
      </c>
      <c r="B819" s="1">
        <v>0.99526000000000003</v>
      </c>
    </row>
    <row r="820" spans="1:2">
      <c r="A820" s="3">
        <v>42453</v>
      </c>
      <c r="B820" s="1">
        <v>0.99519000000000002</v>
      </c>
    </row>
    <row r="821" spans="1:2">
      <c r="A821" s="3">
        <v>42454</v>
      </c>
      <c r="B821" s="1">
        <v>0.99505999999999994</v>
      </c>
    </row>
    <row r="822" spans="1:2">
      <c r="A822" s="3">
        <v>42455</v>
      </c>
      <c r="B822" s="1">
        <v>0.995</v>
      </c>
    </row>
    <row r="823" spans="1:2">
      <c r="A823" s="3">
        <v>42456</v>
      </c>
      <c r="B823" s="1">
        <v>0.995</v>
      </c>
    </row>
    <row r="824" spans="1:2">
      <c r="A824" s="3">
        <v>42457</v>
      </c>
      <c r="B824" s="1">
        <v>0.99504000000000004</v>
      </c>
    </row>
    <row r="825" spans="1:2">
      <c r="A825" s="3">
        <v>42458</v>
      </c>
      <c r="B825" s="1">
        <v>0.99492999999999998</v>
      </c>
    </row>
    <row r="826" spans="1:2">
      <c r="A826" s="3">
        <v>42459</v>
      </c>
      <c r="B826" s="1">
        <v>0.99487000000000003</v>
      </c>
    </row>
    <row r="827" spans="1:2">
      <c r="A827" s="3">
        <v>42460</v>
      </c>
      <c r="B827" s="1">
        <v>0.99492999999999998</v>
      </c>
    </row>
    <row r="828" spans="1:2">
      <c r="A828" s="3">
        <v>42461</v>
      </c>
      <c r="B828" s="1">
        <v>0.99489000000000005</v>
      </c>
    </row>
    <row r="829" spans="1:2">
      <c r="A829" s="3">
        <v>42462</v>
      </c>
      <c r="B829" s="1">
        <v>0.99499000000000004</v>
      </c>
    </row>
    <row r="830" spans="1:2">
      <c r="A830" s="3">
        <v>42463</v>
      </c>
      <c r="B830" s="1">
        <v>0.99499000000000004</v>
      </c>
    </row>
    <row r="831" spans="1:2">
      <c r="A831" s="3">
        <v>42464</v>
      </c>
      <c r="B831" s="1">
        <v>0.995</v>
      </c>
    </row>
    <row r="832" spans="1:2">
      <c r="A832" s="3">
        <v>42465</v>
      </c>
      <c r="B832" s="1">
        <v>0.99495</v>
      </c>
    </row>
    <row r="833" spans="1:2">
      <c r="A833" s="3">
        <v>42466</v>
      </c>
      <c r="B833" s="1">
        <v>0.99507000000000001</v>
      </c>
    </row>
    <row r="834" spans="1:2">
      <c r="A834" s="3">
        <v>42467</v>
      </c>
      <c r="B834" s="1">
        <v>0.99507000000000001</v>
      </c>
    </row>
    <row r="835" spans="1:2">
      <c r="A835" s="3">
        <v>42468</v>
      </c>
      <c r="B835" s="1">
        <v>0.99500999999999995</v>
      </c>
    </row>
    <row r="836" spans="1:2">
      <c r="A836" s="3">
        <v>42469</v>
      </c>
      <c r="B836" s="1">
        <v>0.99526000000000003</v>
      </c>
    </row>
    <row r="837" spans="1:2">
      <c r="A837" s="3">
        <v>42470</v>
      </c>
      <c r="B837" s="1">
        <v>0.99526000000000003</v>
      </c>
    </row>
    <row r="838" spans="1:2">
      <c r="A838" s="3">
        <v>42471</v>
      </c>
      <c r="B838" s="1">
        <v>0.99529999999999996</v>
      </c>
    </row>
    <row r="839" spans="1:2">
      <c r="A839" s="3">
        <v>42472</v>
      </c>
      <c r="B839" s="1">
        <v>0.99524999999999997</v>
      </c>
    </row>
    <row r="840" spans="1:2">
      <c r="A840" s="3">
        <v>42473</v>
      </c>
      <c r="B840" s="1">
        <v>0.99499000000000004</v>
      </c>
    </row>
    <row r="841" spans="1:2">
      <c r="A841" s="3">
        <v>42474</v>
      </c>
      <c r="B841" s="1">
        <v>0.99497999999999998</v>
      </c>
    </row>
    <row r="842" spans="1:2">
      <c r="A842" s="3">
        <v>42475</v>
      </c>
      <c r="B842" s="1">
        <v>0.99487000000000003</v>
      </c>
    </row>
    <row r="843" spans="1:2">
      <c r="A843" s="3">
        <v>42476</v>
      </c>
      <c r="B843" s="1">
        <v>0.99485999999999997</v>
      </c>
    </row>
    <row r="844" spans="1:2">
      <c r="A844" s="3">
        <v>42477</v>
      </c>
      <c r="B844" s="1">
        <v>0.99485999999999997</v>
      </c>
    </row>
    <row r="845" spans="1:2">
      <c r="A845" s="3">
        <v>42478</v>
      </c>
      <c r="B845" s="1">
        <v>0.99489000000000005</v>
      </c>
    </row>
    <row r="846" spans="1:2">
      <c r="A846" s="3">
        <v>42479</v>
      </c>
      <c r="B846" s="1">
        <v>0.99492000000000003</v>
      </c>
    </row>
    <row r="847" spans="1:2">
      <c r="A847" s="3">
        <v>42480</v>
      </c>
      <c r="B847" s="1">
        <v>0.99492999999999998</v>
      </c>
    </row>
    <row r="848" spans="1:2">
      <c r="A848" s="3">
        <v>42481</v>
      </c>
      <c r="B848" s="1">
        <v>0.99487000000000003</v>
      </c>
    </row>
    <row r="849" spans="1:2">
      <c r="A849" s="3">
        <v>42482</v>
      </c>
      <c r="B849" s="1">
        <v>0.995</v>
      </c>
    </row>
    <row r="850" spans="1:2">
      <c r="A850" s="3">
        <v>42483</v>
      </c>
      <c r="B850" s="1">
        <v>0.99502000000000002</v>
      </c>
    </row>
    <row r="851" spans="1:2">
      <c r="A851" s="3">
        <v>42484</v>
      </c>
      <c r="B851" s="1">
        <v>0.99502000000000002</v>
      </c>
    </row>
    <row r="852" spans="1:2">
      <c r="A852" s="3">
        <v>42485</v>
      </c>
      <c r="B852" s="1">
        <v>0.995</v>
      </c>
    </row>
    <row r="853" spans="1:2">
      <c r="A853" s="3">
        <v>42486</v>
      </c>
      <c r="B853" s="1">
        <v>0.99497999999999998</v>
      </c>
    </row>
    <row r="854" spans="1:2">
      <c r="A854" s="3">
        <v>42487</v>
      </c>
      <c r="B854" s="1">
        <v>0.99495</v>
      </c>
    </row>
    <row r="855" spans="1:2">
      <c r="A855" s="3">
        <v>42488</v>
      </c>
      <c r="B855" s="1">
        <v>0.99495</v>
      </c>
    </row>
    <row r="856" spans="1:2">
      <c r="A856" s="3">
        <v>42489</v>
      </c>
      <c r="B856" s="1">
        <v>0.99490999999999996</v>
      </c>
    </row>
    <row r="857" spans="1:2">
      <c r="A857" s="3">
        <v>42490</v>
      </c>
      <c r="B857" s="1">
        <v>0.99492999999999998</v>
      </c>
    </row>
    <row r="858" spans="1:2">
      <c r="A858" s="3">
        <v>42491</v>
      </c>
      <c r="B858" s="1">
        <v>0.99492999999999998</v>
      </c>
    </row>
    <row r="859" spans="1:2">
      <c r="A859" s="3">
        <v>42492</v>
      </c>
      <c r="B859" s="1">
        <v>0.99480999999999997</v>
      </c>
    </row>
    <row r="860" spans="1:2">
      <c r="A860" s="3">
        <v>42493</v>
      </c>
      <c r="B860" s="1">
        <v>0.99482000000000004</v>
      </c>
    </row>
    <row r="861" spans="1:2">
      <c r="A861" s="3">
        <v>42494</v>
      </c>
      <c r="B861" s="1">
        <v>0.99507999999999996</v>
      </c>
    </row>
    <row r="862" spans="1:2">
      <c r="A862" s="3">
        <v>42495</v>
      </c>
      <c r="B862" s="1">
        <v>0.99497000000000002</v>
      </c>
    </row>
    <row r="863" spans="1:2">
      <c r="A863" s="3">
        <v>42496</v>
      </c>
      <c r="B863" s="1">
        <v>0.99485000000000001</v>
      </c>
    </row>
    <row r="864" spans="1:2">
      <c r="A864" s="3">
        <v>42497</v>
      </c>
      <c r="B864" s="1">
        <v>0.99478999999999995</v>
      </c>
    </row>
    <row r="865" spans="1:2">
      <c r="A865" s="3">
        <v>42498</v>
      </c>
      <c r="B865" s="1">
        <v>0.99478999999999995</v>
      </c>
    </row>
    <row r="866" spans="1:2">
      <c r="A866" s="3">
        <v>42499</v>
      </c>
      <c r="B866" s="1">
        <v>0.99482000000000004</v>
      </c>
    </row>
    <row r="867" spans="1:2">
      <c r="A867" s="3">
        <v>42500</v>
      </c>
      <c r="B867" s="1">
        <v>0.99485000000000001</v>
      </c>
    </row>
    <row r="868" spans="1:2">
      <c r="A868" s="3">
        <v>42501</v>
      </c>
      <c r="B868" s="1">
        <v>0.99495</v>
      </c>
    </row>
    <row r="869" spans="1:2">
      <c r="A869" s="3">
        <v>42502</v>
      </c>
      <c r="B869" s="1">
        <v>0.99487000000000003</v>
      </c>
    </row>
    <row r="870" spans="1:2">
      <c r="A870" s="3">
        <v>42503</v>
      </c>
      <c r="B870" s="1">
        <v>0.99482000000000004</v>
      </c>
    </row>
    <row r="871" spans="1:2">
      <c r="A871" s="3">
        <v>42504</v>
      </c>
      <c r="B871" s="1">
        <v>0.99485999999999997</v>
      </c>
    </row>
    <row r="872" spans="1:2">
      <c r="A872" s="3">
        <v>42505</v>
      </c>
      <c r="B872" s="1">
        <v>0.99485999999999997</v>
      </c>
    </row>
    <row r="873" spans="1:2">
      <c r="A873" s="3">
        <v>42506</v>
      </c>
      <c r="B873" s="1">
        <v>0.99483999999999995</v>
      </c>
    </row>
    <row r="874" spans="1:2">
      <c r="A874" s="3">
        <v>42507</v>
      </c>
      <c r="B874" s="1">
        <v>0.99483999999999995</v>
      </c>
    </row>
    <row r="875" spans="1:2">
      <c r="A875" s="3">
        <v>42508</v>
      </c>
      <c r="B875" s="1">
        <v>0.99487999999999999</v>
      </c>
    </row>
    <row r="876" spans="1:2">
      <c r="A876" s="3">
        <v>42509</v>
      </c>
      <c r="B876" s="1">
        <v>0.99480999999999997</v>
      </c>
    </row>
    <row r="877" spans="1:2">
      <c r="A877" s="3">
        <v>42510</v>
      </c>
      <c r="B877" s="1">
        <v>0.99480999999999997</v>
      </c>
    </row>
    <row r="878" spans="1:2">
      <c r="A878" s="3">
        <v>42511</v>
      </c>
      <c r="B878" s="1">
        <v>0.99480000000000002</v>
      </c>
    </row>
    <row r="879" spans="1:2">
      <c r="A879" s="3">
        <v>42512</v>
      </c>
      <c r="B879" s="1">
        <v>0.99480000000000002</v>
      </c>
    </row>
    <row r="880" spans="1:2">
      <c r="A880" s="3">
        <v>42513</v>
      </c>
      <c r="B880" s="1">
        <v>0.99485999999999997</v>
      </c>
    </row>
    <row r="881" spans="1:2">
      <c r="A881" s="3">
        <v>42514</v>
      </c>
      <c r="B881" s="1">
        <v>0.99478999999999995</v>
      </c>
    </row>
    <row r="882" spans="1:2">
      <c r="A882" s="3">
        <v>42515</v>
      </c>
      <c r="B882" s="1">
        <v>0.99485000000000001</v>
      </c>
    </row>
    <row r="883" spans="1:2">
      <c r="A883" s="3">
        <v>42516</v>
      </c>
      <c r="B883" s="1">
        <v>0.99478</v>
      </c>
    </row>
    <row r="884" spans="1:2">
      <c r="A884" s="3">
        <v>42517</v>
      </c>
      <c r="B884" s="1">
        <v>0.99473</v>
      </c>
    </row>
    <row r="885" spans="1:2">
      <c r="A885" s="3">
        <v>42518</v>
      </c>
      <c r="B885" s="1">
        <v>0.99473</v>
      </c>
    </row>
    <row r="886" spans="1:2">
      <c r="A886" s="3">
        <v>42519</v>
      </c>
      <c r="B886" s="1">
        <v>0.99473</v>
      </c>
    </row>
    <row r="887" spans="1:2">
      <c r="A887" s="3">
        <v>42520</v>
      </c>
      <c r="B887" s="1">
        <v>0.99477000000000004</v>
      </c>
    </row>
    <row r="888" spans="1:2">
      <c r="A888" s="3">
        <v>42521</v>
      </c>
      <c r="B888" s="1">
        <v>0.99475000000000002</v>
      </c>
    </row>
    <row r="889" spans="1:2">
      <c r="A889" s="3">
        <v>42522</v>
      </c>
      <c r="B889" s="1">
        <v>0.99778</v>
      </c>
    </row>
    <row r="890" spans="1:2">
      <c r="A890" s="3">
        <v>42523</v>
      </c>
      <c r="B890" s="1">
        <v>0.99799000000000004</v>
      </c>
    </row>
    <row r="891" spans="1:2">
      <c r="A891" s="3">
        <v>42524</v>
      </c>
      <c r="B891" s="1">
        <v>0.99817</v>
      </c>
    </row>
    <row r="892" spans="1:2">
      <c r="A892" s="3">
        <v>42525</v>
      </c>
      <c r="B892" s="1">
        <v>0.99822</v>
      </c>
    </row>
    <row r="893" spans="1:2">
      <c r="A893" s="3">
        <v>42526</v>
      </c>
      <c r="B893" s="1">
        <v>0.99822</v>
      </c>
    </row>
    <row r="894" spans="1:2">
      <c r="A894" s="3">
        <v>42527</v>
      </c>
      <c r="B894" s="1">
        <v>0.99822</v>
      </c>
    </row>
    <row r="895" spans="1:2">
      <c r="A895" s="3">
        <v>42528</v>
      </c>
      <c r="B895" s="1">
        <v>0.99824000000000002</v>
      </c>
    </row>
    <row r="896" spans="1:2">
      <c r="A896" s="3">
        <v>42529</v>
      </c>
      <c r="B896" s="1">
        <v>0.99880000000000002</v>
      </c>
    </row>
    <row r="897" spans="1:2">
      <c r="A897" s="3">
        <v>42530</v>
      </c>
      <c r="B897" s="1">
        <v>0.99875999999999998</v>
      </c>
    </row>
    <row r="898" spans="1:2">
      <c r="A898" s="3">
        <v>42531</v>
      </c>
      <c r="B898" s="1">
        <v>0.99858000000000002</v>
      </c>
    </row>
    <row r="899" spans="1:2">
      <c r="A899" s="3">
        <v>42532</v>
      </c>
      <c r="B899" s="1">
        <v>0.99856</v>
      </c>
    </row>
    <row r="900" spans="1:2">
      <c r="A900" s="3">
        <v>42533</v>
      </c>
      <c r="B900" s="1">
        <v>0.99856</v>
      </c>
    </row>
    <row r="901" spans="1:2">
      <c r="A901" s="3">
        <v>42534</v>
      </c>
      <c r="B901" s="1">
        <v>0.99850000000000005</v>
      </c>
    </row>
    <row r="902" spans="1:2">
      <c r="A902" s="3">
        <v>42535</v>
      </c>
      <c r="B902" s="1">
        <v>0.99850000000000005</v>
      </c>
    </row>
    <row r="903" spans="1:2">
      <c r="A903" s="3">
        <v>42536</v>
      </c>
      <c r="B903" s="1">
        <v>0.99853000000000003</v>
      </c>
    </row>
    <row r="904" spans="1:2">
      <c r="A904" s="3">
        <v>42537</v>
      </c>
      <c r="B904" s="1">
        <v>0.99848000000000003</v>
      </c>
    </row>
    <row r="905" spans="1:2">
      <c r="A905" s="3">
        <v>42538</v>
      </c>
      <c r="B905" s="1">
        <v>0.99848999999999999</v>
      </c>
    </row>
    <row r="906" spans="1:2">
      <c r="A906" s="3">
        <v>42539</v>
      </c>
      <c r="B906" s="1">
        <v>0.99838000000000005</v>
      </c>
    </row>
    <row r="907" spans="1:2">
      <c r="A907" s="3">
        <v>42540</v>
      </c>
      <c r="B907" s="1">
        <v>0.99838000000000005</v>
      </c>
    </row>
    <row r="908" spans="1:2">
      <c r="A908" s="3">
        <v>42541</v>
      </c>
      <c r="B908" s="1">
        <v>0.99839</v>
      </c>
    </row>
    <row r="909" spans="1:2">
      <c r="A909" s="3">
        <v>42542</v>
      </c>
      <c r="B909" s="1">
        <v>0.99843000000000004</v>
      </c>
    </row>
    <row r="910" spans="1:2">
      <c r="A910" s="3">
        <v>42543</v>
      </c>
      <c r="B910" s="1">
        <v>0.99846000000000001</v>
      </c>
    </row>
    <row r="911" spans="1:2">
      <c r="A911" s="3">
        <v>42544</v>
      </c>
      <c r="B911" s="1">
        <v>0.99838000000000005</v>
      </c>
    </row>
    <row r="912" spans="1:2">
      <c r="A912" s="3">
        <v>42545</v>
      </c>
      <c r="B912" s="1">
        <v>0.99834000000000001</v>
      </c>
    </row>
    <row r="913" spans="1:2">
      <c r="A913" s="3">
        <v>42546</v>
      </c>
      <c r="B913" s="1">
        <v>0.99829999999999997</v>
      </c>
    </row>
    <row r="914" spans="1:2">
      <c r="A914" s="3">
        <v>42547</v>
      </c>
      <c r="B914" s="1">
        <v>0.99829999999999997</v>
      </c>
    </row>
    <row r="915" spans="1:2">
      <c r="A915" s="3">
        <v>42548</v>
      </c>
      <c r="B915" s="1">
        <v>0.99829999999999997</v>
      </c>
    </row>
    <row r="916" spans="1:2">
      <c r="A916" s="3">
        <v>42549</v>
      </c>
      <c r="B916" s="1">
        <v>0.99843999999999999</v>
      </c>
    </row>
    <row r="917" spans="1:2">
      <c r="A917" s="3">
        <v>42550</v>
      </c>
      <c r="B917" s="1">
        <v>0.99839999999999995</v>
      </c>
    </row>
    <row r="918" spans="1:2">
      <c r="A918" s="3">
        <v>42551</v>
      </c>
      <c r="B918" s="1">
        <v>0.99844999999999995</v>
      </c>
    </row>
    <row r="919" spans="1:2">
      <c r="A919" s="3">
        <v>42552</v>
      </c>
      <c r="B919" s="1">
        <v>0.99841000000000002</v>
      </c>
    </row>
    <row r="920" spans="1:2">
      <c r="A920" s="3">
        <v>42553</v>
      </c>
      <c r="B920" s="1">
        <v>0.99860000000000004</v>
      </c>
    </row>
    <row r="921" spans="1:2">
      <c r="A921" s="3">
        <v>42554</v>
      </c>
      <c r="B921" s="1">
        <v>0.99860000000000004</v>
      </c>
    </row>
    <row r="922" spans="1:2">
      <c r="A922" s="3">
        <v>42555</v>
      </c>
      <c r="B922" s="1">
        <v>0.99860000000000004</v>
      </c>
    </row>
    <row r="923" spans="1:2">
      <c r="A923" s="3">
        <v>42556</v>
      </c>
      <c r="B923" s="1">
        <v>0.99865999999999999</v>
      </c>
    </row>
    <row r="924" spans="1:2">
      <c r="A924" s="3">
        <v>42557</v>
      </c>
      <c r="B924" s="1">
        <v>0.99866999999999995</v>
      </c>
    </row>
    <row r="925" spans="1:2">
      <c r="A925" s="3">
        <v>42558</v>
      </c>
      <c r="B925" s="1">
        <v>0.99875999999999998</v>
      </c>
    </row>
    <row r="926" spans="1:2">
      <c r="A926" s="3">
        <v>42559</v>
      </c>
      <c r="B926" s="1">
        <v>0.99870000000000003</v>
      </c>
    </row>
    <row r="927" spans="1:2">
      <c r="A927" s="3">
        <v>42560</v>
      </c>
      <c r="B927" s="1">
        <v>0.99868999999999997</v>
      </c>
    </row>
    <row r="928" spans="1:2">
      <c r="A928" s="3">
        <v>42561</v>
      </c>
      <c r="B928" s="1">
        <v>0.99868999999999997</v>
      </c>
    </row>
    <row r="929" spans="1:2">
      <c r="A929" s="3">
        <v>42562</v>
      </c>
      <c r="B929" s="1">
        <v>0.99870999999999999</v>
      </c>
    </row>
    <row r="930" spans="1:2">
      <c r="A930" s="3">
        <v>42563</v>
      </c>
      <c r="B930" s="1">
        <v>0.99873999999999996</v>
      </c>
    </row>
    <row r="931" spans="1:2">
      <c r="A931" s="3">
        <v>42564</v>
      </c>
      <c r="B931" s="1">
        <v>0.99866999999999995</v>
      </c>
    </row>
    <row r="932" spans="1:2">
      <c r="A932" s="3">
        <v>42565</v>
      </c>
      <c r="B932" s="1">
        <v>0.99870999999999999</v>
      </c>
    </row>
    <row r="933" spans="1:2">
      <c r="A933" s="3">
        <v>42566</v>
      </c>
      <c r="B933" s="1">
        <v>0.99861</v>
      </c>
    </row>
    <row r="934" spans="1:2">
      <c r="A934" s="3">
        <v>42567</v>
      </c>
      <c r="B934" s="1">
        <v>0.99865999999999999</v>
      </c>
    </row>
    <row r="935" spans="1:2">
      <c r="A935" s="3">
        <v>42568</v>
      </c>
      <c r="B935" s="1">
        <v>0.99865999999999999</v>
      </c>
    </row>
    <row r="936" spans="1:2">
      <c r="A936" s="3">
        <v>42569</v>
      </c>
      <c r="B936" s="1">
        <v>0.99856</v>
      </c>
    </row>
    <row r="937" spans="1:2">
      <c r="A937" s="3">
        <v>42570</v>
      </c>
      <c r="B937" s="1">
        <v>0.99858000000000002</v>
      </c>
    </row>
    <row r="938" spans="1:2">
      <c r="A938" s="3">
        <v>42571</v>
      </c>
      <c r="B938" s="1">
        <v>0.99858000000000002</v>
      </c>
    </row>
    <row r="939" spans="1:2">
      <c r="A939" s="3">
        <v>42572</v>
      </c>
      <c r="B939" s="1">
        <v>0.99853000000000003</v>
      </c>
    </row>
    <row r="940" spans="1:2">
      <c r="A940" s="3">
        <v>42573</v>
      </c>
      <c r="B940" s="1">
        <v>0.99853000000000003</v>
      </c>
    </row>
    <row r="941" spans="1:2">
      <c r="A941" s="3">
        <v>42574</v>
      </c>
      <c r="B941" s="1">
        <v>0.99856</v>
      </c>
    </row>
    <row r="942" spans="1:2">
      <c r="A942" s="3">
        <v>42575</v>
      </c>
      <c r="B942" s="1">
        <v>0.99856</v>
      </c>
    </row>
    <row r="943" spans="1:2">
      <c r="A943" s="3">
        <v>42576</v>
      </c>
      <c r="B943" s="1">
        <v>0.99848000000000003</v>
      </c>
    </row>
    <row r="944" spans="1:2">
      <c r="A944" s="3">
        <v>42577</v>
      </c>
      <c r="B944" s="1">
        <v>0.99851000000000001</v>
      </c>
    </row>
    <row r="945" spans="1:2">
      <c r="A945" s="3">
        <v>42578</v>
      </c>
      <c r="B945" s="1">
        <v>0.99860000000000004</v>
      </c>
    </row>
    <row r="946" spans="1:2">
      <c r="A946" s="3">
        <v>42579</v>
      </c>
      <c r="B946" s="1">
        <v>0.99875999999999998</v>
      </c>
    </row>
    <row r="947" spans="1:2">
      <c r="A947" s="3">
        <v>42580</v>
      </c>
      <c r="B947" s="1">
        <v>0.99861</v>
      </c>
    </row>
    <row r="948" spans="1:2">
      <c r="A948" s="3">
        <v>42581</v>
      </c>
      <c r="B948" s="1">
        <v>0.99860000000000004</v>
      </c>
    </row>
    <row r="949" spans="1:2">
      <c r="A949" s="3">
        <v>42582</v>
      </c>
      <c r="B949" s="1">
        <v>0.99860000000000004</v>
      </c>
    </row>
    <row r="950" spans="1:2">
      <c r="A950" s="3">
        <v>42583</v>
      </c>
      <c r="B950" s="1">
        <v>0.99865999999999999</v>
      </c>
    </row>
    <row r="951" spans="1:2">
      <c r="A951" s="3">
        <v>42584</v>
      </c>
      <c r="B951" s="1">
        <v>0.99873999999999996</v>
      </c>
    </row>
    <row r="952" spans="1:2">
      <c r="A952" s="3">
        <v>42585</v>
      </c>
      <c r="B952" s="1">
        <v>0.99905999999999995</v>
      </c>
    </row>
    <row r="953" spans="1:2">
      <c r="A953" s="3">
        <v>42586</v>
      </c>
      <c r="B953" s="1">
        <v>0.99875000000000003</v>
      </c>
    </row>
    <row r="954" spans="1:2">
      <c r="A954" s="3">
        <v>42587</v>
      </c>
      <c r="B954" s="1">
        <v>0.99870000000000003</v>
      </c>
    </row>
    <row r="955" spans="1:2">
      <c r="A955" s="3">
        <v>42588</v>
      </c>
      <c r="B955" s="1">
        <v>0.99863999999999997</v>
      </c>
    </row>
    <row r="956" spans="1:2">
      <c r="A956" s="3">
        <v>42589</v>
      </c>
      <c r="B956" s="1">
        <v>0.99863999999999997</v>
      </c>
    </row>
    <row r="957" spans="1:2">
      <c r="A957" s="3">
        <v>42590</v>
      </c>
      <c r="B957" s="1">
        <v>0.99870000000000003</v>
      </c>
    </row>
    <row r="958" spans="1:2">
      <c r="A958" s="3">
        <v>42591</v>
      </c>
      <c r="B958" s="1">
        <v>0.99865999999999999</v>
      </c>
    </row>
    <row r="959" spans="1:2">
      <c r="A959" s="3">
        <v>42592</v>
      </c>
      <c r="B959" s="1">
        <v>0.99858000000000002</v>
      </c>
    </row>
    <row r="960" spans="1:2">
      <c r="A960" s="3">
        <v>42593</v>
      </c>
      <c r="B960" s="1">
        <v>0.99839</v>
      </c>
    </row>
    <row r="961" spans="1:2">
      <c r="A961" s="3">
        <v>42594</v>
      </c>
      <c r="B961" s="1">
        <v>0.99834000000000001</v>
      </c>
    </row>
    <row r="962" spans="1:2">
      <c r="A962" s="3">
        <v>42595</v>
      </c>
      <c r="B962" s="1">
        <v>0.99824999999999997</v>
      </c>
    </row>
    <row r="963" spans="1:2">
      <c r="A963" s="3">
        <v>42596</v>
      </c>
      <c r="B963" s="1">
        <v>0.99824999999999997</v>
      </c>
    </row>
    <row r="964" spans="1:2">
      <c r="A964" s="3">
        <v>42597</v>
      </c>
      <c r="B964" s="1">
        <v>0.99822999999999995</v>
      </c>
    </row>
    <row r="965" spans="1:2">
      <c r="A965" s="3">
        <v>42598</v>
      </c>
      <c r="B965" s="1">
        <v>0.99807000000000001</v>
      </c>
    </row>
    <row r="966" spans="1:2">
      <c r="A966" s="3">
        <v>42599</v>
      </c>
      <c r="B966" s="1">
        <v>0.99819000000000002</v>
      </c>
    </row>
    <row r="967" spans="1:2">
      <c r="A967" s="3">
        <v>42600</v>
      </c>
      <c r="B967" s="1">
        <v>0.99800999999999995</v>
      </c>
    </row>
    <row r="968" spans="1:2">
      <c r="A968" s="3">
        <v>42601</v>
      </c>
      <c r="B968" s="1">
        <v>0.99811000000000005</v>
      </c>
    </row>
    <row r="969" spans="1:2">
      <c r="A969" s="3">
        <v>42602</v>
      </c>
      <c r="B969" s="1">
        <v>0.99805999999999995</v>
      </c>
    </row>
    <row r="970" spans="1:2">
      <c r="A970" s="3">
        <v>42603</v>
      </c>
      <c r="B970" s="1">
        <v>0.99805999999999995</v>
      </c>
    </row>
    <row r="971" spans="1:2">
      <c r="A971" s="3">
        <v>42604</v>
      </c>
      <c r="B971" s="1">
        <v>0.99802999999999997</v>
      </c>
    </row>
    <row r="972" spans="1:2">
      <c r="A972" s="3">
        <v>42605</v>
      </c>
      <c r="B972" s="1">
        <v>0.99802999999999997</v>
      </c>
    </row>
    <row r="973" spans="1:2">
      <c r="A973" s="3">
        <v>42606</v>
      </c>
      <c r="B973" s="1">
        <v>0.99797999999999998</v>
      </c>
    </row>
    <row r="974" spans="1:2">
      <c r="A974" s="3">
        <v>42607</v>
      </c>
      <c r="B974" s="1">
        <v>0.99792000000000003</v>
      </c>
    </row>
    <row r="975" spans="1:2">
      <c r="A975" s="3">
        <v>42608</v>
      </c>
      <c r="B975" s="1">
        <v>0.99790000000000001</v>
      </c>
    </row>
    <row r="976" spans="1:2">
      <c r="A976" s="3">
        <v>42609</v>
      </c>
      <c r="B976" s="1">
        <v>0.99782999999999999</v>
      </c>
    </row>
    <row r="977" spans="1:2">
      <c r="A977" s="3">
        <v>42610</v>
      </c>
      <c r="B977" s="1">
        <v>0.99782999999999999</v>
      </c>
    </row>
    <row r="978" spans="1:2">
      <c r="A978" s="3">
        <v>42611</v>
      </c>
      <c r="B978" s="1">
        <v>0.99777000000000005</v>
      </c>
    </row>
    <row r="979" spans="1:2">
      <c r="A979" s="3">
        <v>42612</v>
      </c>
      <c r="B979" s="1">
        <v>0.99775999999999998</v>
      </c>
    </row>
    <row r="980" spans="1:2">
      <c r="A980" s="3">
        <v>42613</v>
      </c>
      <c r="B980" s="1">
        <v>0.99782999999999999</v>
      </c>
    </row>
    <row r="981" spans="1:2">
      <c r="A981" s="3">
        <v>42614</v>
      </c>
      <c r="B981" s="1">
        <v>0.99782000000000004</v>
      </c>
    </row>
    <row r="982" spans="1:2">
      <c r="A982" s="3">
        <v>42615</v>
      </c>
      <c r="B982" s="1">
        <v>0.99797999999999998</v>
      </c>
    </row>
    <row r="983" spans="1:2">
      <c r="A983" s="3">
        <v>42616</v>
      </c>
      <c r="B983" s="1">
        <v>0.99800999999999995</v>
      </c>
    </row>
    <row r="984" spans="1:2">
      <c r="A984" s="3">
        <v>42617</v>
      </c>
      <c r="B984" s="1">
        <v>0.99800999999999995</v>
      </c>
    </row>
    <row r="985" spans="1:2">
      <c r="A985" s="3">
        <v>42618</v>
      </c>
      <c r="B985" s="1">
        <v>0.99800999999999995</v>
      </c>
    </row>
    <row r="986" spans="1:2">
      <c r="A986" s="3">
        <v>42619</v>
      </c>
      <c r="B986" s="1">
        <v>0.99792999999999998</v>
      </c>
    </row>
    <row r="987" spans="1:2">
      <c r="A987" s="3">
        <v>42620</v>
      </c>
      <c r="B987" s="1">
        <v>0.99802000000000002</v>
      </c>
    </row>
    <row r="988" spans="1:2">
      <c r="A988" s="3">
        <v>42621</v>
      </c>
      <c r="B988" s="1">
        <v>0.99800999999999995</v>
      </c>
    </row>
    <row r="989" spans="1:2">
      <c r="A989" s="3">
        <v>42622</v>
      </c>
      <c r="B989" s="1">
        <v>0.99799000000000004</v>
      </c>
    </row>
    <row r="990" spans="1:2">
      <c r="A990" s="3">
        <v>42623</v>
      </c>
      <c r="B990" s="1">
        <v>0.99792999999999998</v>
      </c>
    </row>
    <row r="991" spans="1:2">
      <c r="A991" s="3">
        <v>42624</v>
      </c>
      <c r="B991" s="1">
        <v>0.99792999999999998</v>
      </c>
    </row>
    <row r="992" spans="1:2">
      <c r="A992" s="3">
        <v>42625</v>
      </c>
      <c r="B992" s="1">
        <v>0.99790000000000001</v>
      </c>
    </row>
    <row r="993" spans="1:2">
      <c r="A993" s="3">
        <v>42626</v>
      </c>
      <c r="B993" s="1">
        <v>0.99785999999999997</v>
      </c>
    </row>
    <row r="994" spans="1:2">
      <c r="A994" s="3">
        <v>42627</v>
      </c>
      <c r="B994" s="1">
        <v>0.99790000000000001</v>
      </c>
    </row>
    <row r="995" spans="1:2">
      <c r="A995" s="3">
        <v>42628</v>
      </c>
      <c r="B995" s="1">
        <v>0.99790000000000001</v>
      </c>
    </row>
    <row r="996" spans="1:2">
      <c r="A996" s="3">
        <v>42629</v>
      </c>
      <c r="B996" s="1">
        <v>0.99790000000000001</v>
      </c>
    </row>
    <row r="997" spans="1:2">
      <c r="A997" s="3">
        <v>42630</v>
      </c>
      <c r="B997" s="1">
        <v>0.99785000000000001</v>
      </c>
    </row>
    <row r="998" spans="1:2">
      <c r="A998" s="3">
        <v>42631</v>
      </c>
      <c r="B998" s="1">
        <v>0.99785000000000001</v>
      </c>
    </row>
    <row r="999" spans="1:2">
      <c r="A999" s="3">
        <v>42632</v>
      </c>
      <c r="B999" s="1">
        <v>0.99787000000000003</v>
      </c>
    </row>
    <row r="1000" spans="1:2">
      <c r="A1000" s="3">
        <v>42633</v>
      </c>
      <c r="B1000" s="1">
        <v>0.99787999999999999</v>
      </c>
    </row>
    <row r="1001" spans="1:2">
      <c r="A1001" s="3">
        <v>42634</v>
      </c>
      <c r="B1001" s="1">
        <v>0.99787000000000003</v>
      </c>
    </row>
    <row r="1002" spans="1:2">
      <c r="A1002" s="3">
        <v>42635</v>
      </c>
      <c r="B1002" s="1">
        <v>0.99782999999999999</v>
      </c>
    </row>
    <row r="1003" spans="1:2">
      <c r="A1003" s="3">
        <v>42636</v>
      </c>
      <c r="B1003" s="1">
        <v>0.99775000000000003</v>
      </c>
    </row>
    <row r="1004" spans="1:2">
      <c r="A1004" s="3">
        <v>42637</v>
      </c>
      <c r="B1004" s="1">
        <v>0.99773000000000001</v>
      </c>
    </row>
    <row r="1005" spans="1:2">
      <c r="A1005" s="3">
        <v>42638</v>
      </c>
      <c r="B1005" s="1">
        <v>0.99773000000000001</v>
      </c>
    </row>
    <row r="1006" spans="1:2">
      <c r="A1006" s="3">
        <v>42639</v>
      </c>
      <c r="B1006" s="1">
        <v>0.99768999999999997</v>
      </c>
    </row>
    <row r="1007" spans="1:2">
      <c r="A1007" s="3">
        <v>42640</v>
      </c>
      <c r="B1007" s="1">
        <v>0.99772000000000005</v>
      </c>
    </row>
    <row r="1008" spans="1:2">
      <c r="A1008" s="3">
        <v>42641</v>
      </c>
      <c r="B1008" s="1">
        <v>0.99772000000000005</v>
      </c>
    </row>
    <row r="1009" spans="1:2">
      <c r="A1009" s="3">
        <v>42642</v>
      </c>
      <c r="B1009" s="1">
        <v>0.99770999999999999</v>
      </c>
    </row>
    <row r="1010" spans="1:2">
      <c r="A1010" s="3">
        <v>42643</v>
      </c>
      <c r="B1010" s="1">
        <v>0.99773000000000001</v>
      </c>
    </row>
    <row r="1011" spans="1:2">
      <c r="A1011" s="3">
        <v>42644</v>
      </c>
      <c r="B1011" s="1">
        <v>0.99768999999999997</v>
      </c>
    </row>
    <row r="1012" spans="1:2">
      <c r="A1012" s="3">
        <v>42645</v>
      </c>
      <c r="B1012" s="1">
        <v>0.99768999999999997</v>
      </c>
    </row>
    <row r="1013" spans="1:2">
      <c r="A1013" s="3">
        <v>42646</v>
      </c>
      <c r="B1013" s="1">
        <v>0.99770999999999999</v>
      </c>
    </row>
    <row r="1014" spans="1:2">
      <c r="A1014" s="3">
        <v>42647</v>
      </c>
      <c r="B1014" s="1">
        <v>0.99778</v>
      </c>
    </row>
    <row r="1015" spans="1:2">
      <c r="A1015" s="3">
        <v>42648</v>
      </c>
      <c r="B1015" s="1">
        <v>0.99785000000000001</v>
      </c>
    </row>
    <row r="1016" spans="1:2">
      <c r="A1016" s="3">
        <v>42649</v>
      </c>
      <c r="B1016" s="1">
        <v>0.99790000000000001</v>
      </c>
    </row>
    <row r="1017" spans="1:2">
      <c r="A1017" s="3">
        <v>42650</v>
      </c>
      <c r="B1017" s="1">
        <v>0.99785000000000001</v>
      </c>
    </row>
    <row r="1018" spans="1:2">
      <c r="A1018" s="3">
        <v>42651</v>
      </c>
      <c r="B1018" s="1">
        <v>0.99785000000000001</v>
      </c>
    </row>
    <row r="1019" spans="1:2">
      <c r="A1019" s="3">
        <v>42652</v>
      </c>
      <c r="B1019" s="1">
        <v>0.99785000000000001</v>
      </c>
    </row>
    <row r="1020" spans="1:2">
      <c r="A1020" s="3">
        <v>42653</v>
      </c>
      <c r="B1020" s="1">
        <v>0.99782000000000004</v>
      </c>
    </row>
    <row r="1021" spans="1:2">
      <c r="A1021" s="3">
        <v>42654</v>
      </c>
      <c r="B1021" s="1">
        <v>0.99780000000000002</v>
      </c>
    </row>
    <row r="1022" spans="1:2">
      <c r="A1022" s="3">
        <v>42655</v>
      </c>
      <c r="B1022" s="1">
        <v>0.99777000000000005</v>
      </c>
    </row>
    <row r="1023" spans="1:2">
      <c r="A1023" s="3">
        <v>42656</v>
      </c>
      <c r="B1023" s="1">
        <v>0.99773000000000001</v>
      </c>
    </row>
    <row r="1024" spans="1:2">
      <c r="A1024" s="3">
        <v>42657</v>
      </c>
      <c r="B1024" s="1">
        <v>0.99775999999999998</v>
      </c>
    </row>
    <row r="1025" spans="1:2">
      <c r="A1025" s="3">
        <v>42658</v>
      </c>
      <c r="B1025" s="1">
        <v>0.99785000000000001</v>
      </c>
    </row>
    <row r="1026" spans="1:2">
      <c r="A1026" s="3">
        <v>42659</v>
      </c>
      <c r="B1026" s="1">
        <v>0.99785000000000001</v>
      </c>
    </row>
    <row r="1027" spans="1:2">
      <c r="A1027" s="3">
        <v>42660</v>
      </c>
      <c r="B1027" s="1">
        <v>0.99780000000000002</v>
      </c>
    </row>
    <row r="1028" spans="1:2">
      <c r="A1028" s="3">
        <v>42661</v>
      </c>
      <c r="B1028" s="1">
        <v>0.99780999999999997</v>
      </c>
    </row>
    <row r="1029" spans="1:2">
      <c r="A1029" s="3">
        <v>42662</v>
      </c>
      <c r="B1029" s="1">
        <v>0.99795999999999996</v>
      </c>
    </row>
    <row r="1030" spans="1:2">
      <c r="A1030" s="3">
        <v>42663</v>
      </c>
      <c r="B1030" s="1">
        <v>0.99787000000000003</v>
      </c>
    </row>
    <row r="1031" spans="1:2">
      <c r="A1031" s="3">
        <v>42664</v>
      </c>
      <c r="B1031" s="1">
        <v>0.99777000000000005</v>
      </c>
    </row>
    <row r="1032" spans="1:2">
      <c r="A1032" s="3">
        <v>42665</v>
      </c>
      <c r="B1032" s="1">
        <v>0.99775000000000003</v>
      </c>
    </row>
    <row r="1033" spans="1:2">
      <c r="A1033" s="3">
        <v>42666</v>
      </c>
      <c r="B1033" s="1">
        <v>0.99775000000000003</v>
      </c>
    </row>
    <row r="1034" spans="1:2">
      <c r="A1034" s="3">
        <v>42667</v>
      </c>
      <c r="B1034" s="1">
        <v>0.99785999999999997</v>
      </c>
    </row>
    <row r="1035" spans="1:2">
      <c r="A1035" s="3">
        <v>42668</v>
      </c>
      <c r="B1035" s="1">
        <v>0.99785000000000001</v>
      </c>
    </row>
    <row r="1036" spans="1:2">
      <c r="A1036" s="3">
        <v>42669</v>
      </c>
      <c r="B1036" s="1">
        <v>0.99787999999999999</v>
      </c>
    </row>
    <row r="1037" spans="1:2">
      <c r="A1037" s="3">
        <v>42670</v>
      </c>
      <c r="B1037" s="1">
        <v>0.99790999999999996</v>
      </c>
    </row>
    <row r="1038" spans="1:2">
      <c r="A1038" s="3">
        <v>42671</v>
      </c>
      <c r="B1038" s="1">
        <v>0.99790000000000001</v>
      </c>
    </row>
    <row r="1039" spans="1:2">
      <c r="A1039" s="3">
        <v>42672</v>
      </c>
      <c r="B1039" s="1">
        <v>0.99787999999999999</v>
      </c>
    </row>
    <row r="1040" spans="1:2">
      <c r="A1040" s="3">
        <v>42673</v>
      </c>
      <c r="B1040" s="1">
        <v>0.99787999999999999</v>
      </c>
    </row>
    <row r="1041" spans="1:2">
      <c r="A1041" s="3">
        <v>42674</v>
      </c>
      <c r="B1041" s="1">
        <v>0.99787000000000003</v>
      </c>
    </row>
    <row r="1042" spans="1:2">
      <c r="A1042" s="3">
        <v>42675</v>
      </c>
      <c r="B1042" s="1">
        <v>0.99782000000000004</v>
      </c>
    </row>
    <row r="1043" spans="1:2">
      <c r="A1043" s="3">
        <v>42676</v>
      </c>
      <c r="B1043" s="1">
        <v>0.99790999999999996</v>
      </c>
    </row>
    <row r="1044" spans="1:2">
      <c r="A1044" s="3">
        <v>42677</v>
      </c>
      <c r="B1044" s="1">
        <v>0.99797000000000002</v>
      </c>
    </row>
    <row r="1045" spans="1:2">
      <c r="A1045" s="3">
        <v>42678</v>
      </c>
      <c r="B1045" s="1">
        <v>0.99795999999999996</v>
      </c>
    </row>
    <row r="1046" spans="1:2">
      <c r="A1046" s="3">
        <v>42679</v>
      </c>
      <c r="B1046" s="1">
        <v>0.99797999999999998</v>
      </c>
    </row>
    <row r="1047" spans="1:2">
      <c r="A1047" s="3">
        <v>42680</v>
      </c>
      <c r="B1047" s="1">
        <v>0.99797999999999998</v>
      </c>
    </row>
    <row r="1048" spans="1:2">
      <c r="A1048" s="3">
        <v>42681</v>
      </c>
      <c r="B1048" s="1">
        <v>0.99797999999999998</v>
      </c>
    </row>
    <row r="1049" spans="1:2">
      <c r="A1049" s="3">
        <v>42682</v>
      </c>
      <c r="B1049" s="1">
        <v>0.99805999999999995</v>
      </c>
    </row>
    <row r="1050" spans="1:2">
      <c r="A1050" s="3">
        <v>42683</v>
      </c>
      <c r="B1050" s="1">
        <v>0.99790999999999996</v>
      </c>
    </row>
    <row r="1051" spans="1:2">
      <c r="A1051" s="3">
        <v>42684</v>
      </c>
      <c r="B1051" s="1">
        <v>0.99775999999999998</v>
      </c>
    </row>
    <row r="1052" spans="1:2">
      <c r="A1052" s="3">
        <v>42685</v>
      </c>
      <c r="B1052" s="1">
        <v>0.99814000000000003</v>
      </c>
    </row>
    <row r="1053" spans="1:2">
      <c r="A1053" s="3">
        <v>42686</v>
      </c>
      <c r="B1053" s="1">
        <v>0.99811000000000005</v>
      </c>
    </row>
    <row r="1054" spans="1:2">
      <c r="A1054" s="3">
        <v>42687</v>
      </c>
      <c r="B1054" s="1">
        <v>0.99811000000000005</v>
      </c>
    </row>
    <row r="1055" spans="1:2">
      <c r="A1055" s="3">
        <v>42688</v>
      </c>
      <c r="B1055" s="1">
        <v>0.99805999999999995</v>
      </c>
    </row>
    <row r="1056" spans="1:2">
      <c r="A1056" s="3">
        <v>42689</v>
      </c>
      <c r="B1056" s="1">
        <v>0.99795999999999996</v>
      </c>
    </row>
    <row r="1057" spans="1:2">
      <c r="A1057" s="3">
        <v>42690</v>
      </c>
      <c r="B1057" s="1">
        <v>0.99795999999999996</v>
      </c>
    </row>
    <row r="1058" spans="1:2">
      <c r="A1058" s="3">
        <v>42691</v>
      </c>
      <c r="B1058" s="1">
        <v>0.99792999999999998</v>
      </c>
    </row>
    <row r="1059" spans="1:2">
      <c r="A1059" s="3">
        <v>42692</v>
      </c>
      <c r="B1059" s="1">
        <v>0.99785999999999997</v>
      </c>
    </row>
    <row r="1060" spans="1:2">
      <c r="A1060" s="3">
        <v>42693</v>
      </c>
      <c r="B1060" s="1">
        <v>0.99787000000000003</v>
      </c>
    </row>
    <row r="1061" spans="1:2">
      <c r="A1061" s="3">
        <v>42694</v>
      </c>
      <c r="B1061" s="1">
        <v>0.99787000000000003</v>
      </c>
    </row>
    <row r="1062" spans="1:2">
      <c r="A1062" s="3">
        <v>42695</v>
      </c>
      <c r="B1062" s="1">
        <v>0.99787999999999999</v>
      </c>
    </row>
    <row r="1063" spans="1:2">
      <c r="A1063" s="3">
        <v>42696</v>
      </c>
      <c r="B1063" s="1">
        <v>0.99777000000000005</v>
      </c>
    </row>
    <row r="1064" spans="1:2">
      <c r="A1064" s="3">
        <v>42697</v>
      </c>
      <c r="B1064" s="1">
        <v>0.99775999999999998</v>
      </c>
    </row>
    <row r="1065" spans="1:2">
      <c r="A1065" s="3">
        <v>42698</v>
      </c>
      <c r="B1065" s="1">
        <v>0.99775999999999998</v>
      </c>
    </row>
    <row r="1066" spans="1:2">
      <c r="A1066" s="3">
        <v>42699</v>
      </c>
      <c r="B1066" s="1">
        <v>0.99770000000000003</v>
      </c>
    </row>
    <row r="1067" spans="1:2">
      <c r="A1067" s="3">
        <v>42700</v>
      </c>
      <c r="B1067" s="1">
        <v>0.99770000000000003</v>
      </c>
    </row>
    <row r="1068" spans="1:2">
      <c r="A1068" s="3">
        <v>42701</v>
      </c>
      <c r="B1068" s="1">
        <v>0.99770000000000003</v>
      </c>
    </row>
    <row r="1069" spans="1:2">
      <c r="A1069" s="3">
        <v>42702</v>
      </c>
      <c r="B1069" s="1">
        <v>0.99770999999999999</v>
      </c>
    </row>
    <row r="1070" spans="1:2">
      <c r="A1070" s="3">
        <v>42703</v>
      </c>
      <c r="B1070" s="1">
        <v>0.99766999999999995</v>
      </c>
    </row>
    <row r="1071" spans="1:2">
      <c r="A1071" s="3">
        <v>42704</v>
      </c>
      <c r="B1071" s="1">
        <v>0.99770000000000003</v>
      </c>
    </row>
    <row r="1072" spans="1:2">
      <c r="A1072" s="3">
        <v>42705</v>
      </c>
      <c r="B1072" s="1">
        <v>0.99765999999999999</v>
      </c>
    </row>
    <row r="1073" spans="1:2">
      <c r="A1073" s="3">
        <v>42706</v>
      </c>
      <c r="B1073" s="1">
        <v>0.99778</v>
      </c>
    </row>
    <row r="1074" spans="1:2">
      <c r="A1074" s="3">
        <v>42707</v>
      </c>
      <c r="B1074" s="1">
        <v>0.99768999999999997</v>
      </c>
    </row>
    <row r="1075" spans="1:2">
      <c r="A1075" s="3">
        <v>42708</v>
      </c>
      <c r="B1075" s="1">
        <v>0.99768999999999997</v>
      </c>
    </row>
    <row r="1076" spans="1:2">
      <c r="A1076" s="3">
        <v>42709</v>
      </c>
      <c r="B1076" s="1">
        <v>0.99766999999999995</v>
      </c>
    </row>
    <row r="1077" spans="1:2">
      <c r="A1077" s="3">
        <v>42710</v>
      </c>
      <c r="B1077" s="1">
        <v>0.99763999999999997</v>
      </c>
    </row>
    <row r="1078" spans="1:2">
      <c r="A1078" s="3">
        <v>42711</v>
      </c>
      <c r="B1078" s="1">
        <v>0.99750000000000005</v>
      </c>
    </row>
    <row r="1079" spans="1:2">
      <c r="A1079" s="3">
        <v>42712</v>
      </c>
      <c r="B1079" s="1">
        <v>0.99748000000000003</v>
      </c>
    </row>
    <row r="1080" spans="1:2">
      <c r="A1080" s="3">
        <v>42713</v>
      </c>
      <c r="B1080" s="1">
        <v>0.99743000000000004</v>
      </c>
    </row>
    <row r="1081" spans="1:2">
      <c r="A1081" s="3">
        <v>42714</v>
      </c>
      <c r="B1081" s="1">
        <v>0.99739999999999995</v>
      </c>
    </row>
    <row r="1082" spans="1:2">
      <c r="A1082" s="3">
        <v>42715</v>
      </c>
      <c r="B1082" s="1">
        <v>0.99739999999999995</v>
      </c>
    </row>
    <row r="1083" spans="1:2">
      <c r="A1083" s="3">
        <v>42716</v>
      </c>
      <c r="B1083" s="1">
        <v>0.99734999999999996</v>
      </c>
    </row>
    <row r="1084" spans="1:2">
      <c r="A1084" s="3">
        <v>42717</v>
      </c>
      <c r="B1084" s="1">
        <v>0.99734</v>
      </c>
    </row>
    <row r="1085" spans="1:2">
      <c r="A1085" s="3">
        <v>42718</v>
      </c>
      <c r="B1085" s="1">
        <v>0.99729999999999996</v>
      </c>
    </row>
    <row r="1086" spans="1:2">
      <c r="A1086" s="3">
        <v>42719</v>
      </c>
      <c r="B1086" s="1">
        <v>0.99722999999999995</v>
      </c>
    </row>
    <row r="1087" spans="1:2">
      <c r="A1087" s="3">
        <v>42720</v>
      </c>
      <c r="B1087" s="1">
        <v>0.99714000000000003</v>
      </c>
    </row>
    <row r="1088" spans="1:2">
      <c r="A1088" s="3">
        <v>42721</v>
      </c>
      <c r="B1088" s="1">
        <v>0.99719000000000002</v>
      </c>
    </row>
    <row r="1089" spans="1:2">
      <c r="A1089" s="3">
        <v>42722</v>
      </c>
      <c r="B1089" s="1">
        <v>0.99719000000000002</v>
      </c>
    </row>
    <row r="1090" spans="1:2">
      <c r="A1090" s="3">
        <v>42723</v>
      </c>
      <c r="B1090" s="1">
        <v>0.99717999999999996</v>
      </c>
    </row>
    <row r="1091" spans="1:2">
      <c r="A1091" s="3">
        <v>42724</v>
      </c>
      <c r="B1091" s="1">
        <v>0.99709000000000003</v>
      </c>
    </row>
    <row r="1092" spans="1:2">
      <c r="A1092" s="3">
        <v>42725</v>
      </c>
      <c r="B1092" s="1">
        <v>0.99705999999999995</v>
      </c>
    </row>
    <row r="1093" spans="1:2">
      <c r="A1093" s="3">
        <v>42726</v>
      </c>
      <c r="B1093" s="1">
        <v>0.99702000000000002</v>
      </c>
    </row>
    <row r="1094" spans="1:2">
      <c r="A1094" s="3">
        <v>42727</v>
      </c>
      <c r="B1094" s="1">
        <v>0.99702000000000002</v>
      </c>
    </row>
    <row r="1095" spans="1:2">
      <c r="A1095" s="3">
        <v>42728</v>
      </c>
      <c r="B1095" s="1">
        <v>0.99702000000000002</v>
      </c>
    </row>
    <row r="1096" spans="1:2">
      <c r="A1096" s="3">
        <v>42729</v>
      </c>
      <c r="B1096" s="1">
        <v>0.99702000000000002</v>
      </c>
    </row>
    <row r="1097" spans="1:2">
      <c r="A1097" s="3">
        <v>42730</v>
      </c>
      <c r="B1097" s="1">
        <v>0.99700999999999995</v>
      </c>
    </row>
    <row r="1098" spans="1:2">
      <c r="A1098" s="3">
        <v>42731</v>
      </c>
      <c r="B1098" s="1">
        <v>0.99702000000000002</v>
      </c>
    </row>
    <row r="1099" spans="1:2">
      <c r="A1099" s="3">
        <v>42732</v>
      </c>
      <c r="B1099" s="1">
        <v>0.99694000000000005</v>
      </c>
    </row>
    <row r="1100" spans="1:2">
      <c r="A1100" s="3">
        <v>42733</v>
      </c>
      <c r="B1100" s="1">
        <v>0.99690000000000001</v>
      </c>
    </row>
    <row r="1101" spans="1:2">
      <c r="A1101" s="3">
        <v>42734</v>
      </c>
      <c r="B1101" s="1">
        <v>0.99680000000000002</v>
      </c>
    </row>
    <row r="1102" spans="1:2">
      <c r="A1102" s="3">
        <v>42735</v>
      </c>
      <c r="B1102" s="1">
        <v>0.99680000000000002</v>
      </c>
    </row>
    <row r="1103" spans="1:2">
      <c r="A1103" s="3">
        <v>42736</v>
      </c>
      <c r="B1103" s="1">
        <v>0.99682999999999999</v>
      </c>
    </row>
    <row r="1104" spans="1:2">
      <c r="A1104" s="3">
        <v>42737</v>
      </c>
      <c r="B1104" s="1">
        <v>0.99680999999999997</v>
      </c>
    </row>
    <row r="1105" spans="1:2">
      <c r="A1105" s="3">
        <v>42738</v>
      </c>
      <c r="B1105" s="1">
        <v>0.99675999999999998</v>
      </c>
    </row>
    <row r="1106" spans="1:2">
      <c r="A1106" s="3">
        <v>42739</v>
      </c>
      <c r="B1106" s="1">
        <v>0.99682999999999999</v>
      </c>
    </row>
    <row r="1107" spans="1:2">
      <c r="A1107" s="3">
        <v>42740</v>
      </c>
      <c r="B1107" s="1">
        <v>0.99690000000000001</v>
      </c>
    </row>
    <row r="1108" spans="1:2">
      <c r="A1108" s="3">
        <v>42741</v>
      </c>
      <c r="B1108" s="1">
        <v>0.99697000000000002</v>
      </c>
    </row>
    <row r="1109" spans="1:2">
      <c r="A1109" s="3">
        <v>42742</v>
      </c>
      <c r="B1109" s="1">
        <v>0.99673999999999996</v>
      </c>
    </row>
    <row r="1110" spans="1:2">
      <c r="A1110" s="3">
        <v>42743</v>
      </c>
      <c r="B1110" s="1">
        <v>0.99673999999999996</v>
      </c>
    </row>
    <row r="1111" spans="1:2">
      <c r="A1111" s="3">
        <v>42744</v>
      </c>
      <c r="B1111" s="1">
        <v>0.99675000000000002</v>
      </c>
    </row>
    <row r="1112" spans="1:2">
      <c r="A1112" s="3">
        <v>42745</v>
      </c>
      <c r="B1112" s="1">
        <v>0.99673999999999996</v>
      </c>
    </row>
    <row r="1113" spans="1:2">
      <c r="A1113" s="3">
        <v>42746</v>
      </c>
      <c r="B1113" s="1">
        <v>0.99685999999999997</v>
      </c>
    </row>
    <row r="1114" spans="1:2">
      <c r="A1114" s="3">
        <v>42747</v>
      </c>
      <c r="B1114" s="1">
        <v>0.99665000000000004</v>
      </c>
    </row>
    <row r="1115" spans="1:2">
      <c r="A1115" s="3">
        <v>42748</v>
      </c>
      <c r="B1115" s="1">
        <v>0.99658999999999998</v>
      </c>
    </row>
    <row r="1116" spans="1:2">
      <c r="A1116" s="3">
        <v>42749</v>
      </c>
      <c r="B1116" s="1">
        <v>0.99658999999999998</v>
      </c>
    </row>
    <row r="1117" spans="1:2">
      <c r="A1117" s="3">
        <v>42750</v>
      </c>
      <c r="B1117" s="1">
        <v>0.99658999999999998</v>
      </c>
    </row>
    <row r="1118" spans="1:2">
      <c r="A1118" s="3">
        <v>42751</v>
      </c>
      <c r="B1118" s="1">
        <v>0.99661999999999995</v>
      </c>
    </row>
    <row r="1119" spans="1:2">
      <c r="A1119" s="3">
        <v>42752</v>
      </c>
      <c r="B1119" s="1">
        <v>0.99660000000000004</v>
      </c>
    </row>
    <row r="1120" spans="1:2">
      <c r="A1120" s="3">
        <v>42753</v>
      </c>
      <c r="B1120" s="1">
        <v>0.99655000000000005</v>
      </c>
    </row>
    <row r="1121" spans="1:2">
      <c r="A1121" s="3">
        <v>42754</v>
      </c>
      <c r="B1121" s="1">
        <v>0.99658000000000002</v>
      </c>
    </row>
    <row r="1122" spans="1:2">
      <c r="A1122" s="3">
        <v>42755</v>
      </c>
      <c r="B1122" s="1">
        <v>0.99651000000000001</v>
      </c>
    </row>
    <row r="1123" spans="1:2">
      <c r="A1123" s="3">
        <v>42756</v>
      </c>
      <c r="B1123" s="1">
        <v>0.99650000000000005</v>
      </c>
    </row>
    <row r="1124" spans="1:2">
      <c r="A1124" s="3">
        <v>42757</v>
      </c>
      <c r="B1124" s="1">
        <v>0.99650000000000005</v>
      </c>
    </row>
    <row r="1125" spans="1:2">
      <c r="A1125" s="3">
        <v>42758</v>
      </c>
      <c r="B1125" s="1">
        <v>0.99648999999999999</v>
      </c>
    </row>
    <row r="1126" spans="1:2">
      <c r="A1126" s="3">
        <v>42759</v>
      </c>
      <c r="B1126" s="1">
        <v>0.99644999999999995</v>
      </c>
    </row>
    <row r="1127" spans="1:2">
      <c r="A1127" s="3">
        <v>42760</v>
      </c>
      <c r="B1127" s="1">
        <v>0.99643999999999999</v>
      </c>
    </row>
    <row r="1128" spans="1:2">
      <c r="A1128" s="3">
        <v>42761</v>
      </c>
      <c r="B1128" s="1">
        <v>0.99644999999999995</v>
      </c>
    </row>
    <row r="1129" spans="1:2">
      <c r="A1129" s="3">
        <v>42762</v>
      </c>
      <c r="B1129" s="1">
        <v>0.99638000000000004</v>
      </c>
    </row>
    <row r="1130" spans="1:2">
      <c r="A1130" s="3">
        <v>42763</v>
      </c>
      <c r="B1130" s="1">
        <v>0.99628000000000005</v>
      </c>
    </row>
    <row r="1131" spans="1:2">
      <c r="A1131" s="3">
        <v>42764</v>
      </c>
      <c r="B1131" s="1">
        <v>0.99628000000000005</v>
      </c>
    </row>
    <row r="1132" spans="1:2">
      <c r="A1132" s="3">
        <v>42765</v>
      </c>
      <c r="B1132" s="1">
        <v>0.99633000000000005</v>
      </c>
    </row>
    <row r="1133" spans="1:2">
      <c r="A1133" s="3">
        <v>42766</v>
      </c>
      <c r="B1133" s="1">
        <v>0.99634</v>
      </c>
    </row>
    <row r="1134" spans="1:2">
      <c r="A1134" s="3">
        <v>42767</v>
      </c>
      <c r="B1134" s="1">
        <v>0.99629000000000001</v>
      </c>
    </row>
    <row r="1135" spans="1:2">
      <c r="A1135" s="3">
        <v>42768</v>
      </c>
      <c r="B1135" s="1">
        <v>0.99634999999999996</v>
      </c>
    </row>
    <row r="1136" spans="1:2">
      <c r="A1136" s="3">
        <v>42769</v>
      </c>
      <c r="B1136" s="1">
        <v>0.99634999999999996</v>
      </c>
    </row>
    <row r="1137" spans="1:2">
      <c r="A1137" s="3">
        <v>42770</v>
      </c>
      <c r="B1137" s="1">
        <v>0.99643999999999999</v>
      </c>
    </row>
    <row r="1138" spans="1:2">
      <c r="A1138" s="3">
        <v>42771</v>
      </c>
      <c r="B1138" s="1">
        <v>0.99643999999999999</v>
      </c>
    </row>
    <row r="1139" spans="1:2">
      <c r="A1139" s="3">
        <v>42772</v>
      </c>
      <c r="B1139" s="1">
        <v>0.99646000000000001</v>
      </c>
    </row>
    <row r="1140" spans="1:2">
      <c r="A1140" s="3">
        <v>42773</v>
      </c>
      <c r="B1140" s="1">
        <v>0.99644999999999995</v>
      </c>
    </row>
    <row r="1141" spans="1:2">
      <c r="A1141" s="3">
        <v>42774</v>
      </c>
      <c r="B1141" s="1">
        <v>0.99655000000000005</v>
      </c>
    </row>
    <row r="1142" spans="1:2">
      <c r="A1142" s="3">
        <v>42775</v>
      </c>
      <c r="B1142" s="1">
        <v>0.99638000000000004</v>
      </c>
    </row>
    <row r="1143" spans="1:2">
      <c r="A1143" s="3">
        <v>42776</v>
      </c>
      <c r="B1143" s="1">
        <v>0.99626999999999999</v>
      </c>
    </row>
    <row r="1144" spans="1:2">
      <c r="A1144" s="3">
        <v>42777</v>
      </c>
      <c r="B1144" s="1">
        <v>0.99624999999999997</v>
      </c>
    </row>
    <row r="1145" spans="1:2">
      <c r="A1145" s="3">
        <v>42778</v>
      </c>
      <c r="B1145" s="1">
        <v>0.99624999999999997</v>
      </c>
    </row>
    <row r="1146" spans="1:2">
      <c r="A1146" s="3">
        <v>42779</v>
      </c>
      <c r="B1146" s="1">
        <v>0.99626999999999999</v>
      </c>
    </row>
    <row r="1147" spans="1:2">
      <c r="A1147" s="3">
        <v>42780</v>
      </c>
      <c r="B1147" s="1">
        <v>0.99617999999999995</v>
      </c>
    </row>
    <row r="1148" spans="1:2">
      <c r="A1148" s="3">
        <v>42781</v>
      </c>
      <c r="B1148" s="1">
        <v>0.99604999999999999</v>
      </c>
    </row>
    <row r="1149" spans="1:2">
      <c r="A1149" s="3">
        <v>42782</v>
      </c>
      <c r="B1149" s="1">
        <v>0.99595</v>
      </c>
    </row>
    <row r="1150" spans="1:2">
      <c r="A1150" s="3">
        <v>42783</v>
      </c>
      <c r="B1150" s="1">
        <v>0.99602999999999997</v>
      </c>
    </row>
    <row r="1151" spans="1:2">
      <c r="A1151" s="3">
        <v>42784</v>
      </c>
      <c r="B1151" s="1">
        <v>0.99602999999999997</v>
      </c>
    </row>
    <row r="1152" spans="1:2">
      <c r="A1152" s="3">
        <v>42785</v>
      </c>
      <c r="B1152" s="1">
        <v>0.99602999999999997</v>
      </c>
    </row>
    <row r="1153" spans="1:2">
      <c r="A1153" s="3">
        <v>42786</v>
      </c>
      <c r="B1153" s="1">
        <v>0.99589000000000005</v>
      </c>
    </row>
    <row r="1154" spans="1:2">
      <c r="A1154" s="3">
        <v>42787</v>
      </c>
      <c r="B1154" s="1">
        <v>0.99578999999999995</v>
      </c>
    </row>
    <row r="1155" spans="1:2">
      <c r="A1155" s="3">
        <v>42788</v>
      </c>
      <c r="B1155" s="1">
        <v>0.99575999999999998</v>
      </c>
    </row>
    <row r="1156" spans="1:2">
      <c r="A1156" s="3">
        <v>42789</v>
      </c>
      <c r="B1156" s="1">
        <v>0.99565999999999999</v>
      </c>
    </row>
    <row r="1157" spans="1:2">
      <c r="A1157" s="3">
        <v>42790</v>
      </c>
      <c r="B1157" s="1">
        <v>0.99553000000000003</v>
      </c>
    </row>
    <row r="1158" spans="1:2">
      <c r="A1158" s="3">
        <v>42791</v>
      </c>
      <c r="B1158" s="1">
        <v>0.99563000000000001</v>
      </c>
    </row>
    <row r="1159" spans="1:2">
      <c r="A1159" s="3">
        <v>42792</v>
      </c>
      <c r="B1159" s="1">
        <v>0.99563000000000001</v>
      </c>
    </row>
    <row r="1160" spans="1:2">
      <c r="A1160" s="3">
        <v>42793</v>
      </c>
      <c r="B1160" s="1">
        <v>0.99568000000000001</v>
      </c>
    </row>
    <row r="1161" spans="1:2">
      <c r="A1161" s="3">
        <v>42794</v>
      </c>
      <c r="B1161" s="1">
        <v>0.99553000000000003</v>
      </c>
    </row>
    <row r="1162" spans="1:2">
      <c r="A1162" s="3">
        <v>42795</v>
      </c>
      <c r="B1162" s="1">
        <v>0.99556999999999995</v>
      </c>
    </row>
    <row r="1163" spans="1:2">
      <c r="A1163" s="3">
        <v>42796</v>
      </c>
      <c r="B1163" s="1">
        <v>0.99546999999999997</v>
      </c>
    </row>
    <row r="1164" spans="1:2">
      <c r="A1164" s="3">
        <v>42797</v>
      </c>
      <c r="B1164" s="1">
        <v>0.99553000000000003</v>
      </c>
    </row>
    <row r="1165" spans="1:2">
      <c r="A1165" s="3">
        <v>42798</v>
      </c>
      <c r="B1165" s="1">
        <v>0.99555000000000005</v>
      </c>
    </row>
    <row r="1166" spans="1:2">
      <c r="A1166" s="3">
        <v>42799</v>
      </c>
      <c r="B1166" s="1">
        <v>0.99555000000000005</v>
      </c>
    </row>
    <row r="1167" spans="1:2">
      <c r="A1167" s="3">
        <v>42800</v>
      </c>
      <c r="B1167" s="1">
        <v>0.99548999999999999</v>
      </c>
    </row>
    <row r="1168" spans="1:2">
      <c r="A1168" s="3">
        <v>42801</v>
      </c>
      <c r="B1168" s="1">
        <v>0.99546999999999997</v>
      </c>
    </row>
    <row r="1169" spans="1:2">
      <c r="A1169" s="3">
        <v>42802</v>
      </c>
      <c r="B1169" s="1">
        <v>0.99543999999999999</v>
      </c>
    </row>
    <row r="1170" spans="1:2">
      <c r="A1170" s="3">
        <v>42803</v>
      </c>
      <c r="B1170" s="1">
        <v>0.99543999999999999</v>
      </c>
    </row>
    <row r="1171" spans="1:2">
      <c r="A1171" s="3">
        <v>42804</v>
      </c>
      <c r="B1171" s="1">
        <v>0.99543000000000004</v>
      </c>
    </row>
    <row r="1172" spans="1:2">
      <c r="A1172" s="3">
        <v>42805</v>
      </c>
      <c r="B1172" s="1">
        <v>0.99531000000000003</v>
      </c>
    </row>
    <row r="1173" spans="1:2">
      <c r="A1173" s="3">
        <v>42806</v>
      </c>
      <c r="B1173" s="1">
        <v>0.99531000000000003</v>
      </c>
    </row>
    <row r="1174" spans="1:2">
      <c r="A1174" s="3">
        <v>42807</v>
      </c>
      <c r="B1174" s="1">
        <v>0.99528000000000005</v>
      </c>
    </row>
    <row r="1175" spans="1:2">
      <c r="A1175" s="3">
        <v>42808</v>
      </c>
      <c r="B1175" s="1">
        <v>0.99519999999999997</v>
      </c>
    </row>
    <row r="1176" spans="1:2">
      <c r="A1176" s="3">
        <v>42809</v>
      </c>
      <c r="B1176" s="1">
        <v>0.99511000000000005</v>
      </c>
    </row>
    <row r="1177" spans="1:2">
      <c r="A1177" s="3">
        <v>42810</v>
      </c>
      <c r="B1177" s="1">
        <v>0.99512</v>
      </c>
    </row>
    <row r="1178" spans="1:2">
      <c r="A1178" s="3">
        <v>42811</v>
      </c>
      <c r="B1178" s="1">
        <v>0.99511000000000005</v>
      </c>
    </row>
    <row r="1179" spans="1:2">
      <c r="A1179" s="3">
        <v>42812</v>
      </c>
      <c r="B1179" s="1">
        <v>0.99512</v>
      </c>
    </row>
    <row r="1180" spans="1:2">
      <c r="A1180" s="3">
        <v>42813</v>
      </c>
      <c r="B1180" s="1">
        <v>0.99512</v>
      </c>
    </row>
    <row r="1181" spans="1:2">
      <c r="A1181" s="3">
        <v>42814</v>
      </c>
      <c r="B1181" s="1">
        <v>0.99512</v>
      </c>
    </row>
    <row r="1182" spans="1:2">
      <c r="A1182" s="3">
        <v>42815</v>
      </c>
      <c r="B1182" s="1">
        <v>0.99509999999999998</v>
      </c>
    </row>
    <row r="1183" spans="1:2">
      <c r="A1183" s="3">
        <v>42816</v>
      </c>
      <c r="B1183" s="1">
        <v>0.99504999999999999</v>
      </c>
    </row>
    <row r="1184" spans="1:2">
      <c r="A1184" s="3">
        <v>42817</v>
      </c>
      <c r="B1184" s="1">
        <v>0.995</v>
      </c>
    </row>
    <row r="1185" spans="1:2">
      <c r="A1185" s="3">
        <v>42818</v>
      </c>
      <c r="B1185" s="1">
        <v>0.99504999999999999</v>
      </c>
    </row>
    <row r="1186" spans="1:2">
      <c r="A1186" s="3">
        <v>42819</v>
      </c>
      <c r="B1186" s="1">
        <v>0.99499000000000004</v>
      </c>
    </row>
    <row r="1187" spans="1:2">
      <c r="A1187" s="3">
        <v>42820</v>
      </c>
      <c r="B1187" s="1">
        <v>0.99499000000000004</v>
      </c>
    </row>
    <row r="1188" spans="1:2">
      <c r="A1188" s="3">
        <v>42821</v>
      </c>
      <c r="B1188" s="1">
        <v>0.99500999999999995</v>
      </c>
    </row>
    <row r="1189" spans="1:2">
      <c r="A1189" s="3">
        <v>42822</v>
      </c>
      <c r="B1189" s="1">
        <v>0.99477000000000004</v>
      </c>
    </row>
    <row r="1190" spans="1:2">
      <c r="A1190" s="3">
        <v>42823</v>
      </c>
      <c r="B1190" s="1">
        <v>0.99473</v>
      </c>
    </row>
    <row r="1191" spans="1:2">
      <c r="A1191" s="3">
        <v>42824</v>
      </c>
      <c r="B1191" s="1">
        <v>0.99526999999999999</v>
      </c>
    </row>
    <row r="1192" spans="1:2">
      <c r="A1192" s="3">
        <v>42825</v>
      </c>
      <c r="B1192" s="1">
        <v>0.99526000000000003</v>
      </c>
    </row>
    <row r="1193" spans="1:2">
      <c r="A1193" s="3">
        <v>42826</v>
      </c>
      <c r="B1193" s="1">
        <v>0.99526000000000003</v>
      </c>
    </row>
    <row r="1194" spans="1:2">
      <c r="A1194" s="3">
        <v>42827</v>
      </c>
      <c r="B1194" s="1">
        <v>0.99526000000000003</v>
      </c>
    </row>
    <row r="1195" spans="1:2">
      <c r="A1195" s="3">
        <v>42828</v>
      </c>
      <c r="B1195" s="1">
        <v>0.99519999999999997</v>
      </c>
    </row>
    <row r="1196" spans="1:2">
      <c r="A1196" s="3">
        <v>42829</v>
      </c>
      <c r="B1196" s="1">
        <v>0.99522999999999995</v>
      </c>
    </row>
    <row r="1197" spans="1:2">
      <c r="A1197" s="3">
        <v>42830</v>
      </c>
      <c r="B1197" s="1">
        <v>0.99521999999999999</v>
      </c>
    </row>
    <row r="1198" spans="1:2">
      <c r="A1198" s="3">
        <v>42831</v>
      </c>
      <c r="B1198" s="1">
        <v>0.99517999999999995</v>
      </c>
    </row>
    <row r="1199" spans="1:2">
      <c r="A1199" s="3">
        <v>42832</v>
      </c>
      <c r="B1199" s="1">
        <v>0.99521000000000004</v>
      </c>
    </row>
    <row r="1200" spans="1:2">
      <c r="A1200" s="3">
        <v>42833</v>
      </c>
      <c r="B1200" s="1">
        <v>0.99521999999999999</v>
      </c>
    </row>
    <row r="1201" spans="1:2">
      <c r="A1201" s="3">
        <v>42834</v>
      </c>
      <c r="B1201" s="1">
        <v>0.99521999999999999</v>
      </c>
    </row>
    <row r="1202" spans="1:2">
      <c r="A1202" s="3">
        <v>42835</v>
      </c>
      <c r="B1202" s="1">
        <v>0.99522999999999995</v>
      </c>
    </row>
    <row r="1203" spans="1:2">
      <c r="A1203" s="3">
        <v>42836</v>
      </c>
      <c r="B1203" s="1">
        <v>0.99533000000000005</v>
      </c>
    </row>
    <row r="1204" spans="1:2">
      <c r="A1204" s="3">
        <v>42837</v>
      </c>
      <c r="B1204" s="1">
        <v>0.99534</v>
      </c>
    </row>
    <row r="1205" spans="1:2">
      <c r="A1205" s="3">
        <v>42838</v>
      </c>
      <c r="B1205" s="1">
        <v>0.99526999999999999</v>
      </c>
    </row>
    <row r="1206" spans="1:2">
      <c r="A1206" s="3">
        <v>42839</v>
      </c>
      <c r="B1206" s="1">
        <v>0.99541999999999997</v>
      </c>
    </row>
    <row r="1207" spans="1:2">
      <c r="A1207" s="3">
        <v>42840</v>
      </c>
      <c r="B1207" s="1">
        <v>0.99553999999999998</v>
      </c>
    </row>
    <row r="1208" spans="1:2">
      <c r="A1208" s="3">
        <v>42841</v>
      </c>
      <c r="B1208" s="1">
        <v>0.99553999999999998</v>
      </c>
    </row>
    <row r="1209" spans="1:2">
      <c r="A1209" s="3">
        <v>42842</v>
      </c>
      <c r="B1209" s="1">
        <v>0.99556999999999995</v>
      </c>
    </row>
    <row r="1210" spans="1:2">
      <c r="A1210" s="3">
        <v>42843</v>
      </c>
      <c r="B1210" s="1">
        <v>0.99516000000000004</v>
      </c>
    </row>
    <row r="1211" spans="1:2">
      <c r="A1211" s="3">
        <v>42844</v>
      </c>
      <c r="B1211" s="1">
        <v>0.99528000000000005</v>
      </c>
    </row>
    <row r="1212" spans="1:2">
      <c r="A1212" s="3">
        <v>42845</v>
      </c>
      <c r="B1212" s="1">
        <v>0.99543999999999999</v>
      </c>
    </row>
    <row r="1213" spans="1:2">
      <c r="A1213" s="3">
        <v>42846</v>
      </c>
      <c r="B1213" s="1">
        <v>0.99541999999999997</v>
      </c>
    </row>
    <row r="1214" spans="1:2">
      <c r="A1214" s="3">
        <v>42847</v>
      </c>
      <c r="B1214" s="1">
        <v>0.99541999999999997</v>
      </c>
    </row>
    <row r="1215" spans="1:2">
      <c r="A1215" s="3">
        <v>42848</v>
      </c>
      <c r="B1215" s="1">
        <v>0.99541999999999997</v>
      </c>
    </row>
    <row r="1216" spans="1:2">
      <c r="A1216" s="3">
        <v>42849</v>
      </c>
      <c r="B1216" s="1">
        <v>0.99531000000000003</v>
      </c>
    </row>
    <row r="1217" spans="1:2">
      <c r="A1217" s="3">
        <v>42850</v>
      </c>
      <c r="B1217" s="1">
        <v>0.99533000000000005</v>
      </c>
    </row>
    <row r="1218" spans="1:2">
      <c r="A1218" s="3">
        <v>42851</v>
      </c>
      <c r="B1218" s="1">
        <v>0.99526999999999999</v>
      </c>
    </row>
    <row r="1219" spans="1:2">
      <c r="A1219" s="3">
        <v>42852</v>
      </c>
      <c r="B1219" s="1">
        <v>0.99533000000000005</v>
      </c>
    </row>
    <row r="1220" spans="1:2">
      <c r="A1220" s="3">
        <v>42853</v>
      </c>
      <c r="B1220" s="1">
        <v>0.99531000000000003</v>
      </c>
    </row>
    <row r="1221" spans="1:2">
      <c r="A1221" s="3">
        <v>42854</v>
      </c>
      <c r="B1221" s="1">
        <v>0.99529999999999996</v>
      </c>
    </row>
    <row r="1222" spans="1:2">
      <c r="A1222" s="3">
        <v>42855</v>
      </c>
      <c r="B1222" s="1">
        <v>0.99529999999999996</v>
      </c>
    </row>
    <row r="1223" spans="1:2">
      <c r="A1223" s="3">
        <v>42856</v>
      </c>
      <c r="B1223" s="1">
        <v>0.99536000000000002</v>
      </c>
    </row>
    <row r="1224" spans="1:2">
      <c r="A1224" s="3">
        <v>42857</v>
      </c>
      <c r="B1224" s="1">
        <v>0.99528000000000005</v>
      </c>
    </row>
    <row r="1225" spans="1:2">
      <c r="A1225" s="3">
        <v>42858</v>
      </c>
      <c r="B1225" s="1">
        <v>0.99536999999999998</v>
      </c>
    </row>
    <row r="1226" spans="1:2">
      <c r="A1226" s="3">
        <v>42859</v>
      </c>
      <c r="B1226" s="1">
        <v>0.99539</v>
      </c>
    </row>
    <row r="1227" spans="1:2">
      <c r="A1227" s="3">
        <v>42860</v>
      </c>
      <c r="B1227" s="1">
        <v>0.99524999999999997</v>
      </c>
    </row>
    <row r="1228" spans="1:2">
      <c r="A1228" s="3">
        <v>42861</v>
      </c>
      <c r="B1228" s="1">
        <v>0.99526000000000003</v>
      </c>
    </row>
    <row r="1229" spans="1:2">
      <c r="A1229" s="3">
        <v>42862</v>
      </c>
      <c r="B1229" s="1">
        <v>0.99526000000000003</v>
      </c>
    </row>
    <row r="1230" spans="1:2">
      <c r="A1230" s="3">
        <v>42863</v>
      </c>
      <c r="B1230" s="1">
        <v>0.99526999999999999</v>
      </c>
    </row>
    <row r="1231" spans="1:2">
      <c r="A1231" s="3">
        <v>42864</v>
      </c>
      <c r="B1231" s="1">
        <v>0.99505999999999994</v>
      </c>
    </row>
    <row r="1232" spans="1:2">
      <c r="A1232" s="3">
        <v>42865</v>
      </c>
      <c r="B1232" s="1">
        <v>0.99528000000000005</v>
      </c>
    </row>
    <row r="1233" spans="1:2">
      <c r="A1233" s="3">
        <v>42866</v>
      </c>
      <c r="B1233" s="1">
        <v>0.99494000000000005</v>
      </c>
    </row>
    <row r="1234" spans="1:2">
      <c r="A1234" s="3">
        <v>42867</v>
      </c>
      <c r="B1234" s="1">
        <v>0.99495</v>
      </c>
    </row>
    <row r="1235" spans="1:2">
      <c r="A1235" s="3">
        <v>42868</v>
      </c>
      <c r="B1235" s="1">
        <v>0.99502000000000002</v>
      </c>
    </row>
    <row r="1236" spans="1:2">
      <c r="A1236" s="3">
        <v>42869</v>
      </c>
      <c r="B1236" s="1">
        <v>0.99502000000000002</v>
      </c>
    </row>
    <row r="1237" spans="1:2">
      <c r="A1237" s="3">
        <v>42870</v>
      </c>
      <c r="B1237" s="1">
        <v>0.99505999999999994</v>
      </c>
    </row>
    <row r="1238" spans="1:2">
      <c r="A1238" s="3">
        <v>42871</v>
      </c>
      <c r="B1238" s="1">
        <v>0.99490999999999996</v>
      </c>
    </row>
    <row r="1239" spans="1:2">
      <c r="A1239" s="3">
        <v>42872</v>
      </c>
      <c r="B1239" s="1">
        <v>0.99485000000000001</v>
      </c>
    </row>
    <row r="1240" spans="1:2">
      <c r="A1240" s="3">
        <v>42873</v>
      </c>
      <c r="B1240" s="1">
        <v>0.99487999999999999</v>
      </c>
    </row>
    <row r="1241" spans="1:2">
      <c r="A1241" s="3">
        <v>42874</v>
      </c>
      <c r="B1241" s="1">
        <v>0.99483999999999995</v>
      </c>
    </row>
    <row r="1242" spans="1:2">
      <c r="A1242" s="3">
        <v>42875</v>
      </c>
      <c r="B1242" s="1">
        <v>0.99497999999999998</v>
      </c>
    </row>
    <row r="1243" spans="1:2">
      <c r="A1243" s="3">
        <v>42876</v>
      </c>
      <c r="B1243" s="1">
        <v>0.99497999999999998</v>
      </c>
    </row>
    <row r="1244" spans="1:2">
      <c r="A1244" s="3">
        <v>42877</v>
      </c>
      <c r="B1244" s="1">
        <v>0.99499000000000004</v>
      </c>
    </row>
    <row r="1245" spans="1:2">
      <c r="A1245" s="3">
        <v>42878</v>
      </c>
      <c r="B1245" s="1">
        <v>0.99507000000000001</v>
      </c>
    </row>
    <row r="1246" spans="1:2">
      <c r="A1246" s="3">
        <v>42879</v>
      </c>
      <c r="B1246" s="1">
        <v>0.99489000000000005</v>
      </c>
    </row>
    <row r="1247" spans="1:2">
      <c r="A1247" s="3">
        <v>42880</v>
      </c>
      <c r="B1247" s="1">
        <v>0.99487000000000003</v>
      </c>
    </row>
    <row r="1248" spans="1:2">
      <c r="A1248" s="3">
        <v>42881</v>
      </c>
      <c r="B1248" s="1">
        <v>0.99489000000000005</v>
      </c>
    </row>
    <row r="1249" spans="1:2">
      <c r="A1249" s="3">
        <v>42882</v>
      </c>
      <c r="B1249" s="1">
        <v>0.99489000000000005</v>
      </c>
    </row>
    <row r="1250" spans="1:2">
      <c r="A1250" s="3">
        <v>42883</v>
      </c>
      <c r="B1250" s="1">
        <v>0.99489000000000005</v>
      </c>
    </row>
    <row r="1251" spans="1:2">
      <c r="A1251" s="3">
        <v>42884</v>
      </c>
      <c r="B1251" s="1">
        <v>0.99490000000000001</v>
      </c>
    </row>
    <row r="1252" spans="1:2">
      <c r="A1252" s="3">
        <v>42885</v>
      </c>
      <c r="B1252" s="1">
        <v>0.99494000000000005</v>
      </c>
    </row>
    <row r="1253" spans="1:2">
      <c r="A1253" s="3">
        <v>42886</v>
      </c>
      <c r="B1253" s="1">
        <v>0.99499000000000004</v>
      </c>
    </row>
    <row r="1254" spans="1:2">
      <c r="A1254" s="3">
        <v>42887</v>
      </c>
      <c r="B1254" s="1">
        <v>0.99631000000000003</v>
      </c>
    </row>
    <row r="1255" spans="1:2">
      <c r="A1255" s="3">
        <v>42888</v>
      </c>
      <c r="B1255" s="1">
        <v>0.99653999999999998</v>
      </c>
    </row>
    <row r="1256" spans="1:2">
      <c r="A1256" s="3">
        <v>42889</v>
      </c>
      <c r="B1256" s="1">
        <v>0.99661999999999995</v>
      </c>
    </row>
    <row r="1257" spans="1:2">
      <c r="A1257" s="3">
        <v>42890</v>
      </c>
      <c r="B1257" s="1">
        <v>0.99661999999999995</v>
      </c>
    </row>
    <row r="1258" spans="1:2">
      <c r="A1258" s="3">
        <v>42891</v>
      </c>
      <c r="B1258" s="1">
        <v>0.99660000000000004</v>
      </c>
    </row>
    <row r="1259" spans="1:2">
      <c r="A1259" s="3">
        <v>42892</v>
      </c>
      <c r="B1259" s="1">
        <v>0.99673</v>
      </c>
    </row>
    <row r="1260" spans="1:2">
      <c r="A1260" s="3">
        <v>42893</v>
      </c>
      <c r="B1260" s="1">
        <v>0.99665999999999999</v>
      </c>
    </row>
    <row r="1261" spans="1:2">
      <c r="A1261" s="3">
        <v>42894</v>
      </c>
      <c r="B1261" s="1">
        <v>0.99665000000000004</v>
      </c>
    </row>
    <row r="1262" spans="1:2">
      <c r="A1262" s="3">
        <v>42895</v>
      </c>
      <c r="B1262" s="1">
        <v>0.99661999999999995</v>
      </c>
    </row>
    <row r="1263" spans="1:2">
      <c r="A1263" s="3">
        <v>42896</v>
      </c>
      <c r="B1263" s="1">
        <v>0.99663999999999997</v>
      </c>
    </row>
    <row r="1264" spans="1:2">
      <c r="A1264" s="3">
        <v>42897</v>
      </c>
      <c r="B1264" s="1">
        <v>0.99663999999999997</v>
      </c>
    </row>
    <row r="1265" spans="1:2">
      <c r="A1265" s="3">
        <v>42898</v>
      </c>
      <c r="B1265" s="1">
        <v>0.99666999999999994</v>
      </c>
    </row>
    <row r="1266" spans="1:2">
      <c r="A1266" s="3">
        <v>42899</v>
      </c>
      <c r="B1266" s="1">
        <v>0.99665999999999999</v>
      </c>
    </row>
    <row r="1267" spans="1:2">
      <c r="A1267" s="3">
        <v>42900</v>
      </c>
      <c r="B1267" s="1">
        <v>0.99665000000000004</v>
      </c>
    </row>
    <row r="1268" spans="1:2">
      <c r="A1268" s="3">
        <v>42901</v>
      </c>
      <c r="B1268" s="1">
        <v>0.99692000000000003</v>
      </c>
    </row>
    <row r="1269" spans="1:2">
      <c r="A1269" s="3">
        <v>42902</v>
      </c>
      <c r="B1269" s="1">
        <v>0.99687999999999999</v>
      </c>
    </row>
    <row r="1270" spans="1:2">
      <c r="A1270" s="3">
        <v>42903</v>
      </c>
      <c r="B1270" s="1">
        <v>0.99687999999999999</v>
      </c>
    </row>
    <row r="1271" spans="1:2">
      <c r="A1271" s="3">
        <v>42904</v>
      </c>
      <c r="B1271" s="1">
        <v>0.99687999999999999</v>
      </c>
    </row>
    <row r="1272" spans="1:2">
      <c r="A1272" s="3">
        <v>42905</v>
      </c>
      <c r="B1272" s="1">
        <v>0.99682999999999999</v>
      </c>
    </row>
    <row r="1273" spans="1:2">
      <c r="A1273" s="3">
        <v>42906</v>
      </c>
      <c r="B1273" s="1">
        <v>0.99690999999999996</v>
      </c>
    </row>
    <row r="1274" spans="1:2">
      <c r="A1274" s="3">
        <v>42907</v>
      </c>
      <c r="B1274" s="1">
        <v>0.99687999999999999</v>
      </c>
    </row>
    <row r="1275" spans="1:2">
      <c r="A1275" s="3">
        <v>42908</v>
      </c>
      <c r="B1275" s="1">
        <v>0.99707000000000001</v>
      </c>
    </row>
    <row r="1276" spans="1:2">
      <c r="A1276" s="3">
        <v>42909</v>
      </c>
      <c r="B1276" s="1">
        <v>0.99692000000000003</v>
      </c>
    </row>
    <row r="1277" spans="1:2">
      <c r="A1277" s="3">
        <v>42910</v>
      </c>
      <c r="B1277" s="1">
        <v>0.99685999999999997</v>
      </c>
    </row>
    <row r="1278" spans="1:2">
      <c r="A1278" s="3">
        <v>42911</v>
      </c>
      <c r="B1278" s="1">
        <v>0.99685999999999997</v>
      </c>
    </row>
    <row r="1279" spans="1:2">
      <c r="A1279" s="3">
        <v>42912</v>
      </c>
      <c r="B1279" s="1">
        <v>0.99687000000000003</v>
      </c>
    </row>
    <row r="1280" spans="1:2">
      <c r="A1280" s="3">
        <v>42913</v>
      </c>
      <c r="B1280" s="1">
        <v>0.99672000000000005</v>
      </c>
    </row>
    <row r="1281" spans="1:2">
      <c r="A1281" s="3">
        <v>42914</v>
      </c>
      <c r="B1281" s="1">
        <v>0.99675999999999998</v>
      </c>
    </row>
    <row r="1282" spans="1:2">
      <c r="A1282" s="3">
        <v>42915</v>
      </c>
      <c r="B1282" s="1">
        <v>0.99680999999999997</v>
      </c>
    </row>
    <row r="1283" spans="1:2">
      <c r="A1283" s="3">
        <v>42916</v>
      </c>
      <c r="B1283" s="1">
        <v>0.99675000000000002</v>
      </c>
    </row>
    <row r="1284" spans="1:2">
      <c r="A1284" s="3">
        <v>42917</v>
      </c>
      <c r="B1284" s="1">
        <v>0.99675999999999998</v>
      </c>
    </row>
    <row r="1285" spans="1:2">
      <c r="A1285" s="3">
        <v>42918</v>
      </c>
      <c r="B1285" s="1">
        <v>0.99675999999999998</v>
      </c>
    </row>
    <row r="1286" spans="1:2">
      <c r="A1286" s="3">
        <v>42919</v>
      </c>
      <c r="B1286" s="1">
        <v>0.99675999999999998</v>
      </c>
    </row>
    <row r="1287" spans="1:2">
      <c r="A1287" s="3">
        <v>42920</v>
      </c>
      <c r="B1287" s="1">
        <v>0.99692999999999998</v>
      </c>
    </row>
    <row r="1288" spans="1:2">
      <c r="A1288" s="3">
        <v>42921</v>
      </c>
      <c r="B1288" s="1">
        <v>0.99690999999999996</v>
      </c>
    </row>
    <row r="1289" spans="1:2">
      <c r="A1289" s="3">
        <v>42922</v>
      </c>
      <c r="B1289" s="1">
        <v>0.99704000000000004</v>
      </c>
    </row>
    <row r="1290" spans="1:2">
      <c r="A1290" s="3">
        <v>42923</v>
      </c>
      <c r="B1290" s="1">
        <v>0.99716000000000005</v>
      </c>
    </row>
    <row r="1291" spans="1:2">
      <c r="A1291" s="3">
        <v>42924</v>
      </c>
      <c r="B1291" s="1">
        <v>0.99722</v>
      </c>
    </row>
    <row r="1292" spans="1:2">
      <c r="A1292" s="3">
        <v>42925</v>
      </c>
      <c r="B1292" s="1">
        <v>0.99722</v>
      </c>
    </row>
    <row r="1293" spans="1:2">
      <c r="A1293" s="3">
        <v>42926</v>
      </c>
      <c r="B1293" s="1">
        <v>0.99719000000000002</v>
      </c>
    </row>
    <row r="1294" spans="1:2">
      <c r="A1294" s="3">
        <v>42927</v>
      </c>
      <c r="B1294" s="1">
        <v>0.99714999999999998</v>
      </c>
    </row>
    <row r="1295" spans="1:2">
      <c r="A1295" s="3">
        <v>42928</v>
      </c>
      <c r="B1295" s="1">
        <v>0.99709000000000003</v>
      </c>
    </row>
    <row r="1296" spans="1:2">
      <c r="A1296" s="3">
        <v>42929</v>
      </c>
      <c r="B1296" s="1">
        <v>0.99707000000000001</v>
      </c>
    </row>
    <row r="1297" spans="1:2">
      <c r="A1297" s="3">
        <v>42930</v>
      </c>
      <c r="B1297" s="1">
        <v>0.99712999999999996</v>
      </c>
    </row>
    <row r="1298" spans="1:2">
      <c r="A1298" s="3">
        <v>42931</v>
      </c>
      <c r="B1298" s="1">
        <v>0.99712999999999996</v>
      </c>
    </row>
    <row r="1299" spans="1:2">
      <c r="A1299" s="3">
        <v>42932</v>
      </c>
      <c r="B1299" s="1">
        <v>0.99712999999999996</v>
      </c>
    </row>
    <row r="1300" spans="1:2">
      <c r="A1300" s="3">
        <v>42933</v>
      </c>
      <c r="B1300" s="1">
        <v>0.99707000000000001</v>
      </c>
    </row>
    <row r="1301" spans="1:2">
      <c r="A1301" s="3">
        <v>42934</v>
      </c>
      <c r="B1301" s="1">
        <v>0.99714000000000003</v>
      </c>
    </row>
    <row r="1302" spans="1:2">
      <c r="A1302" s="3">
        <v>42935</v>
      </c>
      <c r="B1302" s="1">
        <v>0.99714000000000003</v>
      </c>
    </row>
    <row r="1303" spans="1:2">
      <c r="A1303" s="3">
        <v>42936</v>
      </c>
      <c r="B1303" s="1">
        <v>0.99707000000000001</v>
      </c>
    </row>
    <row r="1304" spans="1:2">
      <c r="A1304" s="3">
        <v>42937</v>
      </c>
      <c r="B1304" s="1">
        <v>0.99714999999999998</v>
      </c>
    </row>
    <row r="1305" spans="1:2">
      <c r="A1305" s="3">
        <v>42938</v>
      </c>
      <c r="B1305" s="1">
        <v>0.99721000000000004</v>
      </c>
    </row>
    <row r="1306" spans="1:2">
      <c r="A1306" s="3">
        <v>42939</v>
      </c>
      <c r="B1306" s="1">
        <v>0.99721000000000004</v>
      </c>
    </row>
    <row r="1307" spans="1:2">
      <c r="A1307" s="3">
        <v>42940</v>
      </c>
      <c r="B1307" s="1">
        <v>0.99711000000000005</v>
      </c>
    </row>
    <row r="1308" spans="1:2">
      <c r="A1308" s="3">
        <v>42941</v>
      </c>
      <c r="B1308" s="1">
        <v>0.99707000000000001</v>
      </c>
    </row>
    <row r="1309" spans="1:2">
      <c r="A1309" s="3">
        <v>42942</v>
      </c>
      <c r="B1309" s="1">
        <v>0.99697999999999998</v>
      </c>
    </row>
    <row r="1310" spans="1:2">
      <c r="A1310" s="3">
        <v>42943</v>
      </c>
      <c r="B1310" s="1">
        <v>0.99697000000000002</v>
      </c>
    </row>
    <row r="1311" spans="1:2">
      <c r="A1311" s="3">
        <v>42944</v>
      </c>
      <c r="B1311" s="1">
        <v>0.99690999999999996</v>
      </c>
    </row>
    <row r="1312" spans="1:2">
      <c r="A1312" s="3">
        <v>42945</v>
      </c>
      <c r="B1312" s="1">
        <v>0.99690999999999996</v>
      </c>
    </row>
    <row r="1313" spans="1:2">
      <c r="A1313" s="3">
        <v>42946</v>
      </c>
      <c r="B1313" s="1">
        <v>0.99690999999999996</v>
      </c>
    </row>
    <row r="1314" spans="1:2">
      <c r="A1314" s="3">
        <v>42947</v>
      </c>
      <c r="B1314" s="1">
        <v>0.99685999999999997</v>
      </c>
    </row>
    <row r="1315" spans="1:2">
      <c r="A1315" s="3">
        <v>42948</v>
      </c>
      <c r="B1315" s="1">
        <v>0.99690999999999996</v>
      </c>
    </row>
    <row r="1316" spans="1:2">
      <c r="A1316" s="3">
        <v>42949</v>
      </c>
      <c r="B1316" s="1">
        <v>0.99722</v>
      </c>
    </row>
    <row r="1317" spans="1:2">
      <c r="A1317" s="3">
        <v>42950</v>
      </c>
      <c r="B1317" s="1">
        <v>0.99719000000000002</v>
      </c>
    </row>
    <row r="1318" spans="1:2">
      <c r="A1318" s="3">
        <v>42951</v>
      </c>
      <c r="B1318" s="1">
        <v>0.99726999999999999</v>
      </c>
    </row>
    <row r="1319" spans="1:2">
      <c r="A1319" s="3">
        <v>42952</v>
      </c>
      <c r="B1319" s="1">
        <v>0.99804999999999999</v>
      </c>
    </row>
    <row r="1320" spans="1:2">
      <c r="A1320" s="3">
        <v>42953</v>
      </c>
      <c r="B1320" s="1">
        <v>0.99804999999999999</v>
      </c>
    </row>
    <row r="1321" spans="1:2">
      <c r="A1321" s="3">
        <v>42954</v>
      </c>
      <c r="B1321" s="1">
        <v>0.99714000000000003</v>
      </c>
    </row>
    <row r="1322" spans="1:2">
      <c r="A1322" s="3">
        <v>42955</v>
      </c>
      <c r="B1322" s="1">
        <v>0.99714999999999998</v>
      </c>
    </row>
    <row r="1323" spans="1:2">
      <c r="A1323" s="3">
        <v>42956</v>
      </c>
      <c r="B1323" s="1">
        <v>0.99714999999999998</v>
      </c>
    </row>
    <row r="1324" spans="1:2">
      <c r="A1324" s="3">
        <v>42957</v>
      </c>
      <c r="B1324" s="1">
        <v>0.99709999999999999</v>
      </c>
    </row>
    <row r="1325" spans="1:2">
      <c r="A1325" s="3">
        <v>42958</v>
      </c>
      <c r="B1325" s="1">
        <v>0.99704000000000004</v>
      </c>
    </row>
    <row r="1326" spans="1:2">
      <c r="A1326" s="3">
        <v>42959</v>
      </c>
      <c r="B1326" s="1">
        <v>0.99697999999999998</v>
      </c>
    </row>
    <row r="1327" spans="1:2">
      <c r="A1327" s="3">
        <v>42960</v>
      </c>
      <c r="B1327" s="1">
        <v>0.99697999999999998</v>
      </c>
    </row>
    <row r="1328" spans="1:2">
      <c r="A1328" s="3">
        <v>42961</v>
      </c>
      <c r="B1328" s="1">
        <v>0.99694000000000005</v>
      </c>
    </row>
    <row r="1329" spans="1:2">
      <c r="A1329" s="3">
        <v>42962</v>
      </c>
      <c r="B1329" s="1">
        <v>0.99697000000000002</v>
      </c>
    </row>
    <row r="1330" spans="1:2">
      <c r="A1330" s="3">
        <v>42963</v>
      </c>
      <c r="B1330" s="1">
        <v>0.99697000000000002</v>
      </c>
    </row>
    <row r="1331" spans="1:2">
      <c r="A1331" s="3">
        <v>42964</v>
      </c>
      <c r="B1331" s="1">
        <v>0.99682999999999999</v>
      </c>
    </row>
    <row r="1332" spans="1:2">
      <c r="A1332" s="3">
        <v>42965</v>
      </c>
      <c r="B1332" s="1">
        <v>0.99682000000000004</v>
      </c>
    </row>
    <row r="1333" spans="1:2">
      <c r="A1333" s="3">
        <v>42966</v>
      </c>
      <c r="B1333" s="1">
        <v>0.99687999999999999</v>
      </c>
    </row>
    <row r="1334" spans="1:2">
      <c r="A1334" s="3">
        <v>42967</v>
      </c>
      <c r="B1334" s="1">
        <v>0.99687999999999999</v>
      </c>
    </row>
    <row r="1335" spans="1:2">
      <c r="A1335" s="3">
        <v>42968</v>
      </c>
      <c r="B1335" s="1">
        <v>0.99687999999999999</v>
      </c>
    </row>
    <row r="1336" spans="1:2">
      <c r="A1336" s="3">
        <v>42969</v>
      </c>
      <c r="B1336" s="1">
        <v>0.99682000000000004</v>
      </c>
    </row>
    <row r="1337" spans="1:2">
      <c r="A1337" s="3">
        <v>42970</v>
      </c>
      <c r="B1337" s="1">
        <v>0.99675999999999998</v>
      </c>
    </row>
    <row r="1338" spans="1:2">
      <c r="A1338" s="3">
        <v>42971</v>
      </c>
      <c r="B1338" s="1">
        <v>0.99661</v>
      </c>
    </row>
    <row r="1339" spans="1:2">
      <c r="A1339" s="3">
        <v>42972</v>
      </c>
      <c r="B1339" s="1">
        <v>0.99665000000000004</v>
      </c>
    </row>
    <row r="1340" spans="1:2">
      <c r="A1340" s="3">
        <v>42973</v>
      </c>
      <c r="B1340" s="1">
        <v>0.99678</v>
      </c>
    </row>
    <row r="1341" spans="1:2">
      <c r="A1341" s="3">
        <v>42974</v>
      </c>
      <c r="B1341" s="1">
        <v>0.99678</v>
      </c>
    </row>
    <row r="1342" spans="1:2">
      <c r="A1342" s="3">
        <v>42975</v>
      </c>
      <c r="B1342" s="1">
        <v>0.99680999999999997</v>
      </c>
    </row>
    <row r="1343" spans="1:2">
      <c r="A1343" s="3">
        <v>42976</v>
      </c>
      <c r="B1343" s="1">
        <v>0.99643000000000004</v>
      </c>
    </row>
    <row r="1344" spans="1:2">
      <c r="A1344" s="3">
        <v>42977</v>
      </c>
      <c r="B1344" s="1">
        <v>0.99650000000000005</v>
      </c>
    </row>
    <row r="1345" spans="1:2">
      <c r="A1345" s="3">
        <v>42978</v>
      </c>
      <c r="B1345" s="1">
        <v>0.99643999999999999</v>
      </c>
    </row>
    <row r="1346" spans="1:2">
      <c r="A1346" s="3">
        <v>42979</v>
      </c>
      <c r="B1346" s="1">
        <v>0.99646999999999997</v>
      </c>
    </row>
    <row r="1347" spans="1:2">
      <c r="A1347" s="3">
        <v>42980</v>
      </c>
      <c r="B1347" s="1">
        <v>0.99646999999999997</v>
      </c>
    </row>
    <row r="1348" spans="1:2">
      <c r="A1348" s="3">
        <v>42981</v>
      </c>
      <c r="B1348" s="1">
        <v>0.99646999999999997</v>
      </c>
    </row>
    <row r="1349" spans="1:2">
      <c r="A1349" s="3">
        <v>42982</v>
      </c>
      <c r="B1349" s="1">
        <v>0.99661</v>
      </c>
    </row>
    <row r="1350" spans="1:2">
      <c r="A1350" s="3">
        <v>42983</v>
      </c>
      <c r="B1350" s="1">
        <v>0.99658000000000002</v>
      </c>
    </row>
    <row r="1351" spans="1:2">
      <c r="A1351" s="3">
        <v>42984</v>
      </c>
      <c r="B1351" s="1">
        <v>0.99665000000000004</v>
      </c>
    </row>
    <row r="1352" spans="1:2">
      <c r="A1352" s="3">
        <v>42985</v>
      </c>
      <c r="B1352" s="1">
        <v>0.99651000000000001</v>
      </c>
    </row>
    <row r="1353" spans="1:2">
      <c r="A1353" s="3">
        <v>42986</v>
      </c>
      <c r="B1353" s="1">
        <v>0.99643999999999999</v>
      </c>
    </row>
    <row r="1354" spans="1:2">
      <c r="A1354" s="3">
        <v>42987</v>
      </c>
      <c r="B1354" s="1">
        <v>0.99646999999999997</v>
      </c>
    </row>
    <row r="1355" spans="1:2">
      <c r="A1355" s="3">
        <v>42988</v>
      </c>
      <c r="B1355" s="1">
        <v>0.99646999999999997</v>
      </c>
    </row>
    <row r="1356" spans="1:2">
      <c r="A1356" s="3">
        <v>42989</v>
      </c>
      <c r="B1356" s="1">
        <v>0.99651000000000001</v>
      </c>
    </row>
    <row r="1357" spans="1:2">
      <c r="A1357" s="3">
        <v>42990</v>
      </c>
      <c r="B1357" s="1">
        <v>0.99650000000000005</v>
      </c>
    </row>
    <row r="1358" spans="1:2">
      <c r="A1358" s="3">
        <v>42991</v>
      </c>
      <c r="B1358" s="1">
        <v>0.99646999999999997</v>
      </c>
    </row>
    <row r="1359" spans="1:2">
      <c r="A1359" s="3">
        <v>42992</v>
      </c>
      <c r="B1359" s="1">
        <v>0.99636999999999998</v>
      </c>
    </row>
    <row r="1360" spans="1:2">
      <c r="A1360" s="3">
        <v>42993</v>
      </c>
      <c r="B1360" s="1">
        <v>0.99634</v>
      </c>
    </row>
    <row r="1361" spans="1:2">
      <c r="A1361" s="3">
        <v>42994</v>
      </c>
      <c r="B1361" s="1">
        <v>0.99629000000000001</v>
      </c>
    </row>
    <row r="1362" spans="1:2">
      <c r="A1362" s="3">
        <v>42995</v>
      </c>
      <c r="B1362" s="1">
        <v>0.99629000000000001</v>
      </c>
    </row>
    <row r="1363" spans="1:2">
      <c r="A1363" s="3">
        <v>42996</v>
      </c>
      <c r="B1363" s="1">
        <v>0.99629000000000001</v>
      </c>
    </row>
    <row r="1364" spans="1:2">
      <c r="A1364" s="3">
        <v>42997</v>
      </c>
      <c r="B1364" s="1">
        <v>0.99626000000000003</v>
      </c>
    </row>
    <row r="1365" spans="1:2">
      <c r="A1365" s="3">
        <v>42998</v>
      </c>
      <c r="B1365" s="1">
        <v>0.99619999999999997</v>
      </c>
    </row>
    <row r="1366" spans="1:2">
      <c r="A1366" s="3">
        <v>42999</v>
      </c>
      <c r="B1366" s="1">
        <v>0.99614999999999998</v>
      </c>
    </row>
    <row r="1367" spans="1:2">
      <c r="A1367" s="3">
        <v>43000</v>
      </c>
      <c r="B1367" s="1">
        <v>0.99612000000000001</v>
      </c>
    </row>
    <row r="1368" spans="1:2">
      <c r="A1368" s="3">
        <v>43001</v>
      </c>
      <c r="B1368" s="1">
        <v>0.99614000000000003</v>
      </c>
    </row>
    <row r="1369" spans="1:2">
      <c r="A1369" s="3">
        <v>43002</v>
      </c>
      <c r="B1369" s="1">
        <v>0.99614000000000003</v>
      </c>
    </row>
    <row r="1370" spans="1:2">
      <c r="A1370" s="3">
        <v>43003</v>
      </c>
      <c r="B1370" s="1">
        <v>0.99612000000000001</v>
      </c>
    </row>
    <row r="1371" spans="1:2">
      <c r="A1371" s="3">
        <v>43004</v>
      </c>
      <c r="B1371" s="1">
        <v>0.99604999999999999</v>
      </c>
    </row>
    <row r="1372" spans="1:2">
      <c r="A1372" s="3">
        <v>43005</v>
      </c>
      <c r="B1372" s="1">
        <v>0.99614000000000003</v>
      </c>
    </row>
    <row r="1373" spans="1:2">
      <c r="A1373" s="3">
        <v>43006</v>
      </c>
      <c r="B1373" s="1">
        <v>0.99616000000000005</v>
      </c>
    </row>
    <row r="1374" spans="1:2">
      <c r="A1374" s="3">
        <v>43007</v>
      </c>
      <c r="B1374" s="1">
        <v>0.99619999999999997</v>
      </c>
    </row>
    <row r="1375" spans="1:2">
      <c r="A1375" s="3">
        <v>43008</v>
      </c>
      <c r="B1375" s="1">
        <v>0.99612000000000001</v>
      </c>
    </row>
    <row r="1376" spans="1:2">
      <c r="A1376" s="3">
        <v>43009</v>
      </c>
      <c r="B1376" s="1">
        <v>0.99612000000000001</v>
      </c>
    </row>
    <row r="1377" spans="1:2">
      <c r="A1377" s="3">
        <v>43010</v>
      </c>
      <c r="B1377" s="1">
        <v>0.99614999999999998</v>
      </c>
    </row>
    <row r="1378" spans="1:2">
      <c r="A1378" s="3">
        <v>43011</v>
      </c>
      <c r="B1378" s="1">
        <v>0.99609999999999999</v>
      </c>
    </row>
    <row r="1379" spans="1:2">
      <c r="A1379" s="3">
        <v>43012</v>
      </c>
      <c r="B1379" s="1">
        <v>0.99617</v>
      </c>
    </row>
    <row r="1380" spans="1:2">
      <c r="A1380" s="3">
        <v>43013</v>
      </c>
      <c r="B1380" s="1">
        <v>0.99626000000000003</v>
      </c>
    </row>
    <row r="1381" spans="1:2">
      <c r="A1381" s="3">
        <v>43014</v>
      </c>
      <c r="B1381" s="1">
        <v>0.99685999999999997</v>
      </c>
    </row>
    <row r="1382" spans="1:2">
      <c r="A1382" s="3">
        <v>43015</v>
      </c>
      <c r="B1382" s="1">
        <v>0.99685999999999997</v>
      </c>
    </row>
    <row r="1383" spans="1:2">
      <c r="A1383" s="3">
        <v>43016</v>
      </c>
      <c r="B1383" s="1">
        <v>0.99685999999999997</v>
      </c>
    </row>
    <row r="1384" spans="1:2">
      <c r="A1384" s="3">
        <v>43017</v>
      </c>
      <c r="B1384" s="1">
        <v>0.99731000000000003</v>
      </c>
    </row>
    <row r="1385" spans="1:2">
      <c r="A1385" s="3">
        <v>43018</v>
      </c>
      <c r="B1385" s="1">
        <v>0.99719000000000002</v>
      </c>
    </row>
    <row r="1386" spans="1:2">
      <c r="A1386" s="3">
        <v>43019</v>
      </c>
      <c r="B1386" s="1">
        <v>0.99717999999999996</v>
      </c>
    </row>
    <row r="1387" spans="1:2">
      <c r="A1387" s="3">
        <v>43020</v>
      </c>
      <c r="B1387" s="1">
        <v>0.99695999999999996</v>
      </c>
    </row>
    <row r="1388" spans="1:2">
      <c r="A1388" s="3">
        <v>43021</v>
      </c>
      <c r="B1388" s="1">
        <v>0.99695999999999996</v>
      </c>
    </row>
    <row r="1389" spans="1:2">
      <c r="A1389" s="3">
        <v>43022</v>
      </c>
      <c r="B1389" s="1">
        <v>0.99702999999999997</v>
      </c>
    </row>
    <row r="1390" spans="1:2">
      <c r="A1390" s="3">
        <v>43023</v>
      </c>
      <c r="B1390" s="1">
        <v>0.99702999999999997</v>
      </c>
    </row>
    <row r="1391" spans="1:2">
      <c r="A1391" s="3">
        <v>43024</v>
      </c>
      <c r="B1391" s="1">
        <v>0.99699000000000004</v>
      </c>
    </row>
    <row r="1392" spans="1:2">
      <c r="A1392" s="3">
        <v>43025</v>
      </c>
      <c r="B1392" s="1">
        <v>0.99697999999999998</v>
      </c>
    </row>
    <row r="1393" spans="1:2">
      <c r="A1393" s="3">
        <v>43026</v>
      </c>
      <c r="B1393" s="1">
        <v>0.99692000000000003</v>
      </c>
    </row>
    <row r="1394" spans="1:2">
      <c r="A1394" s="3">
        <v>43027</v>
      </c>
      <c r="B1394" s="1">
        <v>0.99690999999999996</v>
      </c>
    </row>
    <row r="1395" spans="1:2">
      <c r="A1395" s="3">
        <v>43028</v>
      </c>
      <c r="B1395" s="1">
        <v>0.99673</v>
      </c>
    </row>
    <row r="1396" spans="1:2">
      <c r="A1396" s="3">
        <v>43029</v>
      </c>
      <c r="B1396" s="1">
        <v>0.99675000000000002</v>
      </c>
    </row>
    <row r="1397" spans="1:2">
      <c r="A1397" s="3">
        <v>43030</v>
      </c>
      <c r="B1397" s="1">
        <v>0.99675000000000002</v>
      </c>
    </row>
    <row r="1398" spans="1:2">
      <c r="A1398" s="3">
        <v>43031</v>
      </c>
      <c r="B1398" s="1">
        <v>0.99677000000000004</v>
      </c>
    </row>
    <row r="1399" spans="1:2">
      <c r="A1399" s="3">
        <v>43032</v>
      </c>
      <c r="B1399" s="1">
        <v>0.99673</v>
      </c>
    </row>
    <row r="1400" spans="1:2">
      <c r="A1400" s="3">
        <v>43033</v>
      </c>
      <c r="B1400" s="1">
        <v>0.99665000000000004</v>
      </c>
    </row>
    <row r="1401" spans="1:2">
      <c r="A1401" s="3">
        <v>43034</v>
      </c>
      <c r="B1401" s="1">
        <v>0.99653999999999998</v>
      </c>
    </row>
    <row r="1402" spans="1:2">
      <c r="A1402" s="3">
        <v>43035</v>
      </c>
      <c r="B1402" s="1">
        <v>0.99651000000000001</v>
      </c>
    </row>
    <row r="1403" spans="1:2">
      <c r="A1403" s="3">
        <v>43036</v>
      </c>
      <c r="B1403" s="1">
        <v>0.99648999999999999</v>
      </c>
    </row>
    <row r="1404" spans="1:2">
      <c r="A1404" s="3">
        <v>43037</v>
      </c>
      <c r="B1404" s="1">
        <v>0.99648999999999999</v>
      </c>
    </row>
    <row r="1405" spans="1:2">
      <c r="A1405" s="3">
        <v>43038</v>
      </c>
      <c r="B1405" s="1">
        <v>0.99651000000000001</v>
      </c>
    </row>
    <row r="1406" spans="1:2">
      <c r="A1406" s="3">
        <v>43039</v>
      </c>
      <c r="B1406" s="1">
        <v>0.99650000000000005</v>
      </c>
    </row>
    <row r="1407" spans="1:2">
      <c r="A1407" s="3">
        <v>43040</v>
      </c>
      <c r="B1407" s="1">
        <v>0.99641999999999997</v>
      </c>
    </row>
    <row r="1408" spans="1:2">
      <c r="A1408" s="3">
        <v>43041</v>
      </c>
      <c r="B1408" s="1">
        <v>0.99651000000000001</v>
      </c>
    </row>
    <row r="1409" spans="1:2">
      <c r="A1409" s="3">
        <v>43042</v>
      </c>
      <c r="B1409" s="1">
        <v>0.99644999999999995</v>
      </c>
    </row>
    <row r="1410" spans="1:2">
      <c r="A1410" s="3">
        <v>43043</v>
      </c>
      <c r="B1410" s="1">
        <v>0.99648000000000003</v>
      </c>
    </row>
    <row r="1411" spans="1:2">
      <c r="A1411" s="3">
        <v>43044</v>
      </c>
      <c r="B1411" s="1">
        <v>0.99648000000000003</v>
      </c>
    </row>
    <row r="1412" spans="1:2">
      <c r="A1412" s="3">
        <v>43045</v>
      </c>
      <c r="B1412" s="1">
        <v>0.99644999999999995</v>
      </c>
    </row>
    <row r="1413" spans="1:2">
      <c r="A1413" s="3">
        <v>43046</v>
      </c>
      <c r="B1413" s="1">
        <v>0.99639</v>
      </c>
    </row>
    <row r="1414" spans="1:2">
      <c r="A1414" s="3">
        <v>43047</v>
      </c>
      <c r="B1414" s="1">
        <v>0.99636000000000002</v>
      </c>
    </row>
    <row r="1415" spans="1:2">
      <c r="A1415" s="3">
        <v>43048</v>
      </c>
      <c r="B1415" s="1">
        <v>0.99633000000000005</v>
      </c>
    </row>
    <row r="1416" spans="1:2">
      <c r="A1416" s="3">
        <v>43049</v>
      </c>
      <c r="B1416" s="1">
        <v>0.99633000000000005</v>
      </c>
    </row>
    <row r="1417" spans="1:2">
      <c r="A1417" s="3">
        <v>43050</v>
      </c>
      <c r="B1417" s="1">
        <v>0.99643000000000004</v>
      </c>
    </row>
    <row r="1418" spans="1:2">
      <c r="A1418" s="3">
        <v>43051</v>
      </c>
      <c r="B1418" s="1">
        <v>0.99643000000000004</v>
      </c>
    </row>
    <row r="1419" spans="1:2">
      <c r="A1419" s="3">
        <v>43052</v>
      </c>
      <c r="B1419" s="1">
        <v>0.99638000000000004</v>
      </c>
    </row>
    <row r="1420" spans="1:2">
      <c r="A1420" s="3">
        <v>43053</v>
      </c>
      <c r="B1420" s="1">
        <v>0.99614999999999998</v>
      </c>
    </row>
    <row r="1421" spans="1:2">
      <c r="A1421" s="3">
        <v>43054</v>
      </c>
      <c r="B1421" s="1">
        <v>0.99604999999999999</v>
      </c>
    </row>
    <row r="1422" spans="1:2">
      <c r="A1422" s="3">
        <v>43055</v>
      </c>
      <c r="B1422" s="1">
        <v>0.996</v>
      </c>
    </row>
    <row r="1423" spans="1:2">
      <c r="A1423" s="3">
        <v>43056</v>
      </c>
      <c r="B1423" s="1">
        <v>0.99609000000000003</v>
      </c>
    </row>
    <row r="1424" spans="1:2">
      <c r="A1424" s="3">
        <v>43057</v>
      </c>
      <c r="B1424" s="1">
        <v>0.99609000000000003</v>
      </c>
    </row>
    <row r="1425" spans="1:2">
      <c r="A1425" s="3">
        <v>43058</v>
      </c>
      <c r="B1425" s="1">
        <v>0.99609000000000003</v>
      </c>
    </row>
    <row r="1426" spans="1:2">
      <c r="A1426" s="3">
        <v>43059</v>
      </c>
      <c r="B1426" s="1">
        <v>0.99582000000000004</v>
      </c>
    </row>
    <row r="1427" spans="1:2">
      <c r="A1427" s="3">
        <v>43060</v>
      </c>
      <c r="B1427" s="1">
        <v>0.99583999999999995</v>
      </c>
    </row>
    <row r="1428" spans="1:2">
      <c r="A1428" s="3">
        <v>43061</v>
      </c>
      <c r="B1428" s="1">
        <v>0.99587999999999999</v>
      </c>
    </row>
    <row r="1429" spans="1:2">
      <c r="A1429" s="3">
        <v>43062</v>
      </c>
      <c r="B1429" s="1">
        <v>0.99587999999999999</v>
      </c>
    </row>
    <row r="1430" spans="1:2">
      <c r="A1430" s="3">
        <v>43063</v>
      </c>
      <c r="B1430" s="1">
        <v>0.99589000000000005</v>
      </c>
    </row>
    <row r="1431" spans="1:2">
      <c r="A1431" s="3">
        <v>43064</v>
      </c>
      <c r="B1431" s="1">
        <v>0.99589000000000005</v>
      </c>
    </row>
    <row r="1432" spans="1:2">
      <c r="A1432" s="3">
        <v>43065</v>
      </c>
      <c r="B1432" s="1">
        <v>0.99589000000000005</v>
      </c>
    </row>
    <row r="1433" spans="1:2">
      <c r="A1433" s="3">
        <v>43066</v>
      </c>
      <c r="B1433" s="1">
        <v>0.99585000000000001</v>
      </c>
    </row>
    <row r="1434" spans="1:2">
      <c r="A1434" s="3">
        <v>43067</v>
      </c>
      <c r="B1434" s="1">
        <v>0.99570999999999998</v>
      </c>
    </row>
    <row r="1435" spans="1:2">
      <c r="A1435" s="3">
        <v>43068</v>
      </c>
      <c r="B1435" s="1">
        <v>0.99565000000000003</v>
      </c>
    </row>
    <row r="1436" spans="1:2">
      <c r="A1436" s="3">
        <v>43069</v>
      </c>
      <c r="B1436" s="1">
        <v>0.99561999999999995</v>
      </c>
    </row>
    <row r="1437" spans="1:2">
      <c r="A1437" s="3">
        <v>43070</v>
      </c>
      <c r="B1437" s="1">
        <v>0.99563000000000001</v>
      </c>
    </row>
    <row r="1438" spans="1:2">
      <c r="A1438" s="3">
        <v>43071</v>
      </c>
      <c r="B1438" s="1">
        <v>0.99561999999999995</v>
      </c>
    </row>
    <row r="1439" spans="1:2">
      <c r="A1439" s="3">
        <v>43072</v>
      </c>
      <c r="B1439" s="1">
        <v>0.99561999999999995</v>
      </c>
    </row>
    <row r="1440" spans="1:2">
      <c r="A1440" s="3">
        <v>43073</v>
      </c>
      <c r="B1440" s="1">
        <v>0.99565000000000003</v>
      </c>
    </row>
    <row r="1441" spans="1:2">
      <c r="A1441" s="3">
        <v>43074</v>
      </c>
      <c r="B1441" s="1">
        <v>0.99560999999999999</v>
      </c>
    </row>
    <row r="1442" spans="1:2">
      <c r="A1442" s="3">
        <v>43075</v>
      </c>
      <c r="B1442" s="1">
        <v>0.99573</v>
      </c>
    </row>
    <row r="1443" spans="1:2">
      <c r="A1443" s="3">
        <v>43076</v>
      </c>
      <c r="B1443" s="1">
        <v>0.99560000000000004</v>
      </c>
    </row>
    <row r="1444" spans="1:2">
      <c r="A1444" s="3">
        <v>43077</v>
      </c>
      <c r="B1444" s="1">
        <v>0.99560999999999999</v>
      </c>
    </row>
    <row r="1445" spans="1:2">
      <c r="A1445" s="3">
        <v>43078</v>
      </c>
      <c r="B1445" s="1">
        <v>0.99556999999999995</v>
      </c>
    </row>
    <row r="1446" spans="1:2">
      <c r="A1446" s="3">
        <v>43079</v>
      </c>
      <c r="B1446" s="1">
        <v>0.99556999999999995</v>
      </c>
    </row>
    <row r="1447" spans="1:2">
      <c r="A1447" s="3">
        <v>43080</v>
      </c>
      <c r="B1447" s="1">
        <v>0.99561999999999995</v>
      </c>
    </row>
    <row r="1448" spans="1:2">
      <c r="A1448" s="3">
        <v>43081</v>
      </c>
      <c r="B1448" s="1">
        <v>0.99553000000000003</v>
      </c>
    </row>
    <row r="1449" spans="1:2">
      <c r="A1449" s="3">
        <v>43082</v>
      </c>
      <c r="B1449" s="1">
        <v>0.99551000000000001</v>
      </c>
    </row>
    <row r="1450" spans="1:2">
      <c r="A1450" s="3">
        <v>43083</v>
      </c>
      <c r="B1450" s="1">
        <v>0.99546000000000001</v>
      </c>
    </row>
    <row r="1451" spans="1:2">
      <c r="A1451" s="3">
        <v>43084</v>
      </c>
      <c r="B1451" s="1">
        <v>0.99546000000000001</v>
      </c>
    </row>
    <row r="1452" spans="1:2">
      <c r="A1452" s="3">
        <v>43085</v>
      </c>
      <c r="B1452" s="1">
        <v>0.99538000000000004</v>
      </c>
    </row>
    <row r="1453" spans="1:2">
      <c r="A1453" s="3">
        <v>43086</v>
      </c>
      <c r="B1453" s="1">
        <v>0.99538000000000004</v>
      </c>
    </row>
    <row r="1454" spans="1:2">
      <c r="A1454" s="3">
        <v>43087</v>
      </c>
      <c r="B1454" s="1">
        <v>0.99538000000000004</v>
      </c>
    </row>
    <row r="1455" spans="1:2">
      <c r="A1455" s="3">
        <v>43088</v>
      </c>
      <c r="B1455" s="1">
        <v>0.99538000000000004</v>
      </c>
    </row>
    <row r="1456" spans="1:2">
      <c r="A1456" s="3">
        <v>43089</v>
      </c>
      <c r="B1456" s="1">
        <v>0.99534999999999996</v>
      </c>
    </row>
    <row r="1457" spans="1:2">
      <c r="A1457" s="3">
        <v>43090</v>
      </c>
      <c r="B1457" s="1">
        <v>0.99526999999999999</v>
      </c>
    </row>
    <row r="1458" spans="1:2">
      <c r="A1458" s="3">
        <v>43091</v>
      </c>
      <c r="B1458" s="1">
        <v>0.99531000000000003</v>
      </c>
    </row>
    <row r="1459" spans="1:2">
      <c r="A1459" s="3">
        <v>43092</v>
      </c>
      <c r="B1459" s="1">
        <v>0.99531000000000003</v>
      </c>
    </row>
    <row r="1460" spans="1:2">
      <c r="A1460" s="3">
        <v>43093</v>
      </c>
      <c r="B1460" s="1">
        <v>0.99531000000000003</v>
      </c>
    </row>
    <row r="1461" spans="1:2">
      <c r="A1461" s="3">
        <v>43094</v>
      </c>
      <c r="B1461" s="1">
        <v>0.99531000000000003</v>
      </c>
    </row>
    <row r="1462" spans="1:2">
      <c r="A1462" s="3">
        <v>43095</v>
      </c>
      <c r="B1462" s="1">
        <v>0.99517</v>
      </c>
    </row>
    <row r="1463" spans="1:2">
      <c r="A1463" s="3">
        <v>43096</v>
      </c>
      <c r="B1463" s="1">
        <v>0.99512</v>
      </c>
    </row>
    <row r="1464" spans="1:2">
      <c r="A1464" s="3">
        <v>43097</v>
      </c>
      <c r="B1464" s="1">
        <v>0.99511000000000005</v>
      </c>
    </row>
    <row r="1465" spans="1:2">
      <c r="A1465" s="3">
        <v>43098</v>
      </c>
      <c r="B1465" s="1">
        <v>0.99512</v>
      </c>
    </row>
    <row r="1466" spans="1:2">
      <c r="A1466" s="3">
        <v>43099</v>
      </c>
      <c r="B1466" s="1">
        <v>0.99512</v>
      </c>
    </row>
    <row r="1467" spans="1:2">
      <c r="A1467" s="3">
        <v>43100</v>
      </c>
      <c r="B1467" s="1">
        <v>0.99512</v>
      </c>
    </row>
    <row r="1468" spans="1:2">
      <c r="A1468" s="3">
        <v>43101</v>
      </c>
      <c r="B1468" s="1">
        <v>0.99512999999999996</v>
      </c>
    </row>
    <row r="1469" spans="1:2">
      <c r="A1469" s="3">
        <v>43102</v>
      </c>
      <c r="B1469" s="1">
        <v>0.99507000000000001</v>
      </c>
    </row>
    <row r="1470" spans="1:2">
      <c r="A1470" s="3">
        <v>43103</v>
      </c>
      <c r="B1470" s="1">
        <v>0.995</v>
      </c>
    </row>
    <row r="1471" spans="1:2">
      <c r="A1471" s="3">
        <v>43104</v>
      </c>
      <c r="B1471" s="1">
        <v>0.99507000000000001</v>
      </c>
    </row>
    <row r="1472" spans="1:2">
      <c r="A1472" s="3">
        <v>43105</v>
      </c>
      <c r="B1472" s="1">
        <v>0.99509999999999998</v>
      </c>
    </row>
    <row r="1473" spans="1:2">
      <c r="A1473" s="3">
        <v>43106</v>
      </c>
      <c r="B1473" s="1">
        <v>0.99519999999999997</v>
      </c>
    </row>
    <row r="1474" spans="1:2">
      <c r="A1474" s="3">
        <v>43107</v>
      </c>
      <c r="B1474" s="1">
        <v>0.99519999999999997</v>
      </c>
    </row>
    <row r="1475" spans="1:2">
      <c r="A1475" s="3">
        <v>43108</v>
      </c>
      <c r="B1475" s="1">
        <v>0.99521000000000004</v>
      </c>
    </row>
    <row r="1476" spans="1:2">
      <c r="A1476" s="3">
        <v>43109</v>
      </c>
      <c r="B1476" s="1">
        <v>0.99511000000000005</v>
      </c>
    </row>
    <row r="1477" spans="1:2">
      <c r="A1477" s="3">
        <v>43110</v>
      </c>
      <c r="B1477" s="1">
        <v>0.99502000000000002</v>
      </c>
    </row>
    <row r="1478" spans="1:2">
      <c r="A1478" s="3">
        <v>43111</v>
      </c>
      <c r="B1478" s="1">
        <v>0.99502000000000002</v>
      </c>
    </row>
    <row r="1479" spans="1:2">
      <c r="A1479" s="3">
        <v>43112</v>
      </c>
      <c r="B1479" s="1">
        <v>0.99487999999999999</v>
      </c>
    </row>
    <row r="1480" spans="1:2">
      <c r="A1480" s="3">
        <v>43113</v>
      </c>
      <c r="B1480" s="1">
        <v>0.99487999999999999</v>
      </c>
    </row>
    <row r="1481" spans="1:2">
      <c r="A1481" s="3">
        <v>43114</v>
      </c>
      <c r="B1481" s="1">
        <v>0.99487999999999999</v>
      </c>
    </row>
    <row r="1482" spans="1:2">
      <c r="A1482" s="3">
        <v>43115</v>
      </c>
      <c r="B1482" s="1">
        <v>0.99492000000000003</v>
      </c>
    </row>
    <row r="1483" spans="1:2">
      <c r="A1483" s="3">
        <v>43116</v>
      </c>
      <c r="B1483" s="1">
        <v>0.99485000000000001</v>
      </c>
    </row>
    <row r="1484" spans="1:2">
      <c r="A1484" s="3">
        <v>43117</v>
      </c>
      <c r="B1484" s="1">
        <v>0.99487999999999999</v>
      </c>
    </row>
    <row r="1485" spans="1:2">
      <c r="A1485" s="3">
        <v>43118</v>
      </c>
      <c r="B1485" s="1">
        <v>0.99490000000000001</v>
      </c>
    </row>
    <row r="1486" spans="1:2">
      <c r="A1486" s="3">
        <v>43119</v>
      </c>
      <c r="B1486" s="1">
        <v>0.99490000000000001</v>
      </c>
    </row>
    <row r="1487" spans="1:2">
      <c r="A1487" s="3">
        <v>43120</v>
      </c>
      <c r="B1487" s="1">
        <v>0.99485000000000001</v>
      </c>
    </row>
    <row r="1488" spans="1:2">
      <c r="A1488" s="3">
        <v>43121</v>
      </c>
      <c r="B1488" s="1">
        <v>0.99485000000000001</v>
      </c>
    </row>
    <row r="1489" spans="1:2">
      <c r="A1489" s="3">
        <v>43122</v>
      </c>
      <c r="B1489" s="1">
        <v>0.99482999999999999</v>
      </c>
    </row>
    <row r="1490" spans="1:2">
      <c r="A1490" s="3">
        <v>43123</v>
      </c>
      <c r="B1490" s="1">
        <v>0.99470999999999998</v>
      </c>
    </row>
    <row r="1491" spans="1:2">
      <c r="A1491" s="3">
        <v>43124</v>
      </c>
      <c r="B1491" s="1">
        <v>0.99473</v>
      </c>
    </row>
    <row r="1492" spans="1:2">
      <c r="A1492" s="3">
        <v>43125</v>
      </c>
      <c r="B1492" s="1">
        <v>0.99461999999999995</v>
      </c>
    </row>
    <row r="1493" spans="1:2">
      <c r="A1493" s="3">
        <v>43126</v>
      </c>
      <c r="B1493" s="1">
        <v>0.99460999999999999</v>
      </c>
    </row>
    <row r="1494" spans="1:2">
      <c r="A1494" s="3">
        <v>43127</v>
      </c>
      <c r="B1494" s="1">
        <v>0.99455000000000005</v>
      </c>
    </row>
    <row r="1495" spans="1:2">
      <c r="A1495" s="3">
        <v>43128</v>
      </c>
      <c r="B1495" s="1">
        <v>0.99455000000000005</v>
      </c>
    </row>
    <row r="1496" spans="1:2">
      <c r="A1496" s="3">
        <v>43129</v>
      </c>
      <c r="B1496" s="1">
        <v>0.99456999999999995</v>
      </c>
    </row>
    <row r="1497" spans="1:2">
      <c r="A1497" s="3">
        <v>43130</v>
      </c>
      <c r="B1497" s="1">
        <v>0.99465999999999999</v>
      </c>
    </row>
    <row r="1498" spans="1:2">
      <c r="A1498" s="3">
        <v>43131</v>
      </c>
      <c r="B1498" s="1">
        <v>0.99478</v>
      </c>
    </row>
    <row r="1499" spans="1:2">
      <c r="A1499" s="3">
        <v>43132</v>
      </c>
      <c r="B1499" s="1">
        <v>0.99478999999999995</v>
      </c>
    </row>
    <row r="1500" spans="1:2">
      <c r="A1500" s="3">
        <v>43133</v>
      </c>
      <c r="B1500" s="1">
        <v>0.99499000000000004</v>
      </c>
    </row>
    <row r="1501" spans="1:2">
      <c r="A1501" s="3">
        <v>43134</v>
      </c>
      <c r="B1501" s="1">
        <v>0.99495999999999996</v>
      </c>
    </row>
    <row r="1502" spans="1:2">
      <c r="A1502" s="3">
        <v>43135</v>
      </c>
      <c r="B1502" s="1">
        <v>0.99495999999999996</v>
      </c>
    </row>
    <row r="1503" spans="1:2">
      <c r="A1503" s="3">
        <v>43136</v>
      </c>
      <c r="B1503" s="1">
        <v>0.995</v>
      </c>
    </row>
    <row r="1504" spans="1:2">
      <c r="A1504" s="3">
        <v>43137</v>
      </c>
      <c r="B1504" s="1">
        <v>0.99472000000000005</v>
      </c>
    </row>
    <row r="1505" spans="1:2">
      <c r="A1505" s="3">
        <v>43138</v>
      </c>
      <c r="B1505" s="1">
        <v>0.99470000000000003</v>
      </c>
    </row>
    <row r="1506" spans="1:2">
      <c r="A1506" s="3">
        <v>43139</v>
      </c>
      <c r="B1506" s="1">
        <v>0.99465999999999999</v>
      </c>
    </row>
    <row r="1507" spans="1:2">
      <c r="A1507" s="3">
        <v>43140</v>
      </c>
      <c r="B1507" s="1">
        <v>0.99463000000000001</v>
      </c>
    </row>
    <row r="1508" spans="1:2">
      <c r="A1508" s="3">
        <v>43141</v>
      </c>
      <c r="B1508" s="1">
        <v>0.99460000000000004</v>
      </c>
    </row>
    <row r="1509" spans="1:2">
      <c r="A1509" s="3">
        <v>43142</v>
      </c>
      <c r="B1509" s="1">
        <v>0.99460000000000004</v>
      </c>
    </row>
    <row r="1510" spans="1:2">
      <c r="A1510" s="3">
        <v>43143</v>
      </c>
      <c r="B1510" s="1">
        <v>0.99465000000000003</v>
      </c>
    </row>
    <row r="1511" spans="1:2">
      <c r="A1511" s="3">
        <v>43144</v>
      </c>
      <c r="B1511" s="1">
        <v>0.99455000000000005</v>
      </c>
    </row>
    <row r="1512" spans="1:2">
      <c r="A1512" s="3">
        <v>43145</v>
      </c>
      <c r="B1512" s="1">
        <v>0.99455000000000005</v>
      </c>
    </row>
    <row r="1513" spans="1:2">
      <c r="A1513" s="3">
        <v>43146</v>
      </c>
      <c r="B1513" s="1">
        <v>0.99443000000000004</v>
      </c>
    </row>
    <row r="1514" spans="1:2">
      <c r="A1514" s="3">
        <v>43147</v>
      </c>
      <c r="B1514" s="1">
        <v>0.99448000000000003</v>
      </c>
    </row>
    <row r="1515" spans="1:2">
      <c r="A1515" s="3">
        <v>43148</v>
      </c>
      <c r="B1515" s="1">
        <v>0.99448000000000003</v>
      </c>
    </row>
    <row r="1516" spans="1:2">
      <c r="A1516" s="3">
        <v>43149</v>
      </c>
      <c r="B1516" s="1">
        <v>0.99448000000000003</v>
      </c>
    </row>
    <row r="1517" spans="1:2">
      <c r="A1517" s="3">
        <v>43150</v>
      </c>
      <c r="B1517" s="1">
        <v>0.99443000000000004</v>
      </c>
    </row>
    <row r="1518" spans="1:2">
      <c r="A1518" s="3">
        <v>43151</v>
      </c>
      <c r="B1518" s="1">
        <v>0.99475999999999998</v>
      </c>
    </row>
    <row r="1519" spans="1:2">
      <c r="A1519" s="3">
        <v>43152</v>
      </c>
      <c r="B1519" s="1">
        <v>0.99444999999999995</v>
      </c>
    </row>
    <row r="1520" spans="1:2">
      <c r="A1520" s="3">
        <v>43153</v>
      </c>
      <c r="B1520" s="1">
        <v>0.99448000000000003</v>
      </c>
    </row>
    <row r="1521" spans="1:2">
      <c r="A1521" s="3">
        <v>43154</v>
      </c>
      <c r="B1521" s="1">
        <v>0.99439</v>
      </c>
    </row>
    <row r="1522" spans="1:2">
      <c r="A1522" s="3">
        <v>43155</v>
      </c>
      <c r="B1522" s="1">
        <v>0.99439999999999995</v>
      </c>
    </row>
    <row r="1523" spans="1:2">
      <c r="A1523" s="3">
        <v>43156</v>
      </c>
      <c r="B1523" s="1">
        <v>0.99439999999999995</v>
      </c>
    </row>
    <row r="1524" spans="1:2">
      <c r="A1524" s="3">
        <v>43157</v>
      </c>
      <c r="B1524" s="1">
        <v>0.99441999999999997</v>
      </c>
    </row>
    <row r="1525" spans="1:2">
      <c r="A1525" s="3">
        <v>43158</v>
      </c>
      <c r="B1525" s="1">
        <v>0.99436999999999998</v>
      </c>
    </row>
    <row r="1526" spans="1:2">
      <c r="A1526" s="3">
        <v>43159</v>
      </c>
      <c r="B1526" s="1">
        <v>0.99412</v>
      </c>
    </row>
    <row r="1527" spans="1:2">
      <c r="A1527" s="3">
        <v>43160</v>
      </c>
      <c r="B1527" s="1">
        <v>0.99412</v>
      </c>
    </row>
    <row r="1528" spans="1:2">
      <c r="A1528" s="3">
        <v>43161</v>
      </c>
      <c r="B1528" s="1">
        <v>0.99416000000000004</v>
      </c>
    </row>
    <row r="1529" spans="1:2">
      <c r="A1529" s="3">
        <v>43162</v>
      </c>
      <c r="B1529" s="1">
        <v>0.99417</v>
      </c>
    </row>
    <row r="1530" spans="1:2">
      <c r="A1530" s="3">
        <v>43163</v>
      </c>
      <c r="B1530" s="1">
        <v>0.99417</v>
      </c>
    </row>
    <row r="1531" spans="1:2">
      <c r="A1531" s="3">
        <v>43164</v>
      </c>
      <c r="B1531" s="1">
        <v>0.99419999999999997</v>
      </c>
    </row>
    <row r="1532" spans="1:2">
      <c r="A1532" s="3">
        <v>43165</v>
      </c>
      <c r="B1532" s="1">
        <v>0.99460999999999999</v>
      </c>
    </row>
    <row r="1533" spans="1:2">
      <c r="A1533" s="3">
        <v>43166</v>
      </c>
      <c r="B1533" s="1">
        <v>0.99419999999999997</v>
      </c>
    </row>
    <row r="1534" spans="1:2">
      <c r="A1534" s="3">
        <v>43167</v>
      </c>
      <c r="B1534" s="1">
        <v>0.99414999999999998</v>
      </c>
    </row>
    <row r="1535" spans="1:2">
      <c r="A1535" s="3">
        <v>43168</v>
      </c>
      <c r="B1535" s="1">
        <v>0.99412</v>
      </c>
    </row>
    <row r="1536" spans="1:2">
      <c r="A1536" s="3">
        <v>43169</v>
      </c>
      <c r="B1536" s="1">
        <v>0.99414000000000002</v>
      </c>
    </row>
    <row r="1537" spans="1:2">
      <c r="A1537" s="3">
        <v>43170</v>
      </c>
      <c r="B1537" s="1">
        <v>0.99414000000000002</v>
      </c>
    </row>
    <row r="1538" spans="1:2">
      <c r="A1538" s="3">
        <v>43171</v>
      </c>
      <c r="B1538" s="1">
        <v>0.99407000000000001</v>
      </c>
    </row>
    <row r="1539" spans="1:2">
      <c r="A1539" s="3">
        <v>43172</v>
      </c>
      <c r="B1539" s="1">
        <v>0.99426999999999999</v>
      </c>
    </row>
    <row r="1540" spans="1:2">
      <c r="A1540" s="3">
        <v>43173</v>
      </c>
      <c r="B1540" s="1">
        <v>0.99404000000000003</v>
      </c>
    </row>
    <row r="1541" spans="1:2">
      <c r="A1541" s="3">
        <v>43174</v>
      </c>
      <c r="B1541" s="1">
        <v>0.99397000000000002</v>
      </c>
    </row>
    <row r="1542" spans="1:2">
      <c r="A1542" s="3">
        <v>43175</v>
      </c>
      <c r="B1542" s="1">
        <v>0.99382000000000004</v>
      </c>
    </row>
    <row r="1543" spans="1:2">
      <c r="A1543" s="3">
        <v>43176</v>
      </c>
      <c r="B1543" s="1">
        <v>0.99372000000000005</v>
      </c>
    </row>
    <row r="1544" spans="1:2">
      <c r="A1544" s="3">
        <v>43177</v>
      </c>
      <c r="B1544" s="1">
        <v>0.99372000000000005</v>
      </c>
    </row>
    <row r="1545" spans="1:2">
      <c r="A1545" s="3">
        <v>43178</v>
      </c>
      <c r="B1545" s="1">
        <v>0.99382999999999999</v>
      </c>
    </row>
    <row r="1546" spans="1:2">
      <c r="A1546" s="3">
        <v>43179</v>
      </c>
      <c r="B1546" s="1">
        <v>0.99380999999999997</v>
      </c>
    </row>
    <row r="1547" spans="1:2">
      <c r="A1547" s="3">
        <v>43180</v>
      </c>
      <c r="B1547" s="1">
        <v>0.99375999999999998</v>
      </c>
    </row>
    <row r="1548" spans="1:2">
      <c r="A1548" s="3">
        <v>43181</v>
      </c>
      <c r="B1548" s="1">
        <v>0.99375000000000002</v>
      </c>
    </row>
    <row r="1549" spans="1:2">
      <c r="A1549" s="3">
        <v>43182</v>
      </c>
      <c r="B1549" s="1">
        <v>0.99375000000000002</v>
      </c>
    </row>
    <row r="1550" spans="1:2">
      <c r="A1550" s="3">
        <v>43183</v>
      </c>
      <c r="B1550" s="1">
        <v>0.99372000000000005</v>
      </c>
    </row>
    <row r="1551" spans="1:2">
      <c r="A1551" s="3">
        <v>43184</v>
      </c>
      <c r="B1551" s="1">
        <v>0.99372000000000005</v>
      </c>
    </row>
    <row r="1552" spans="1:2">
      <c r="A1552" s="3">
        <v>43185</v>
      </c>
      <c r="B1552" s="1">
        <v>0.99368999999999996</v>
      </c>
    </row>
    <row r="1553" spans="1:2">
      <c r="A1553" s="3">
        <v>43186</v>
      </c>
      <c r="B1553" s="1">
        <v>0.99370000000000003</v>
      </c>
    </row>
    <row r="1554" spans="1:2">
      <c r="A1554" s="3">
        <v>43187</v>
      </c>
      <c r="B1554" s="1">
        <v>0.99365999999999999</v>
      </c>
    </row>
    <row r="1555" spans="1:2">
      <c r="A1555" s="3">
        <v>43188</v>
      </c>
      <c r="B1555" s="1">
        <v>0.99365000000000003</v>
      </c>
    </row>
    <row r="1556" spans="1:2">
      <c r="A1556" s="3">
        <v>43189</v>
      </c>
      <c r="B1556" s="1">
        <v>0.99370999999999998</v>
      </c>
    </row>
    <row r="1557" spans="1:2">
      <c r="A1557" s="3">
        <v>43190</v>
      </c>
      <c r="B1557" s="1">
        <v>0.99377000000000004</v>
      </c>
    </row>
    <row r="1558" spans="1:2">
      <c r="A1558" s="3">
        <v>43191</v>
      </c>
      <c r="B1558" s="1">
        <v>0.99377000000000004</v>
      </c>
    </row>
    <row r="1559" spans="1:2">
      <c r="A1559" s="3">
        <v>43192</v>
      </c>
      <c r="B1559" s="1">
        <v>0.99373</v>
      </c>
    </row>
    <row r="1560" spans="1:2">
      <c r="A1560" s="3">
        <v>43193</v>
      </c>
      <c r="B1560" s="1">
        <v>0.99375999999999998</v>
      </c>
    </row>
    <row r="1561" spans="1:2">
      <c r="A1561" s="3">
        <v>43194</v>
      </c>
      <c r="B1561" s="1">
        <v>0.99382000000000004</v>
      </c>
    </row>
    <row r="1562" spans="1:2">
      <c r="A1562" s="3">
        <v>43195</v>
      </c>
      <c r="B1562" s="1">
        <v>0.99387999999999999</v>
      </c>
    </row>
    <row r="1563" spans="1:2">
      <c r="A1563" s="3">
        <v>43196</v>
      </c>
      <c r="B1563" s="1">
        <v>0.99397999999999997</v>
      </c>
    </row>
    <row r="1564" spans="1:2">
      <c r="A1564" s="3">
        <v>43197</v>
      </c>
      <c r="B1564" s="1">
        <v>0.99389000000000005</v>
      </c>
    </row>
    <row r="1565" spans="1:2">
      <c r="A1565" s="3">
        <v>43198</v>
      </c>
      <c r="B1565" s="1">
        <v>0.99389000000000005</v>
      </c>
    </row>
    <row r="1566" spans="1:2">
      <c r="A1566" s="3">
        <v>43199</v>
      </c>
      <c r="B1566" s="1">
        <v>0.99392999999999998</v>
      </c>
    </row>
    <row r="1567" spans="1:2">
      <c r="A1567" s="3">
        <v>43200</v>
      </c>
      <c r="B1567" s="1">
        <v>0.99375000000000002</v>
      </c>
    </row>
    <row r="1568" spans="1:2">
      <c r="A1568" s="3">
        <v>43201</v>
      </c>
      <c r="B1568" s="1">
        <v>0.99375000000000002</v>
      </c>
    </row>
    <row r="1569" spans="1:2">
      <c r="A1569" s="3">
        <v>43202</v>
      </c>
      <c r="B1569" s="1">
        <v>0.99370999999999998</v>
      </c>
    </row>
    <row r="1570" spans="1:2">
      <c r="A1570" s="3">
        <v>43203</v>
      </c>
      <c r="B1570" s="1">
        <v>0.99356</v>
      </c>
    </row>
    <row r="1571" spans="1:2">
      <c r="A1571" s="3">
        <v>43204</v>
      </c>
      <c r="B1571" s="1">
        <v>0.99360999999999999</v>
      </c>
    </row>
    <row r="1572" spans="1:2">
      <c r="A1572" s="3">
        <v>43205</v>
      </c>
      <c r="B1572" s="1">
        <v>0.99360999999999999</v>
      </c>
    </row>
    <row r="1573" spans="1:2">
      <c r="A1573" s="3">
        <v>43206</v>
      </c>
      <c r="B1573" s="1">
        <v>0.99360000000000004</v>
      </c>
    </row>
    <row r="1574" spans="1:2">
      <c r="A1574" s="3">
        <v>43207</v>
      </c>
      <c r="B1574" s="1">
        <v>0.99353999999999998</v>
      </c>
    </row>
    <row r="1575" spans="1:2">
      <c r="A1575" s="3">
        <v>43208</v>
      </c>
      <c r="B1575" s="1">
        <v>0.99360000000000004</v>
      </c>
    </row>
    <row r="1576" spans="1:2">
      <c r="A1576" s="3">
        <v>43209</v>
      </c>
      <c r="B1576" s="1">
        <v>0.99341000000000002</v>
      </c>
    </row>
    <row r="1577" spans="1:2">
      <c r="A1577" s="3">
        <v>43210</v>
      </c>
      <c r="B1577" s="1">
        <v>0.99334999999999996</v>
      </c>
    </row>
    <row r="1578" spans="1:2">
      <c r="A1578" s="3">
        <v>43211</v>
      </c>
      <c r="B1578" s="1">
        <v>0.99328000000000005</v>
      </c>
    </row>
    <row r="1579" spans="1:2">
      <c r="A1579" s="3">
        <v>43212</v>
      </c>
      <c r="B1579" s="1">
        <v>0.99328000000000005</v>
      </c>
    </row>
    <row r="1580" spans="1:2">
      <c r="A1580" s="3">
        <v>43213</v>
      </c>
      <c r="B1580" s="1">
        <v>0.99333000000000005</v>
      </c>
    </row>
    <row r="1581" spans="1:2">
      <c r="A1581" s="3">
        <v>43214</v>
      </c>
      <c r="B1581" s="1">
        <v>0.99319000000000002</v>
      </c>
    </row>
    <row r="1582" spans="1:2">
      <c r="A1582" s="3">
        <v>43215</v>
      </c>
      <c r="B1582" s="1">
        <v>0.99321000000000004</v>
      </c>
    </row>
    <row r="1583" spans="1:2">
      <c r="A1583" s="3">
        <v>43216</v>
      </c>
      <c r="B1583" s="1">
        <v>0.99304000000000003</v>
      </c>
    </row>
    <row r="1584" spans="1:2">
      <c r="A1584" s="3">
        <v>43217</v>
      </c>
      <c r="B1584" s="1">
        <v>0.99302999999999997</v>
      </c>
    </row>
    <row r="1585" spans="1:2">
      <c r="A1585" s="3">
        <v>43218</v>
      </c>
      <c r="B1585" s="1">
        <v>0.99299000000000004</v>
      </c>
    </row>
    <row r="1586" spans="1:2">
      <c r="A1586" s="3">
        <v>43219</v>
      </c>
      <c r="B1586" s="1">
        <v>0.99299000000000004</v>
      </c>
    </row>
    <row r="1587" spans="1:2">
      <c r="A1587" s="3">
        <v>43220</v>
      </c>
      <c r="B1587" s="1">
        <v>0.99304000000000003</v>
      </c>
    </row>
    <row r="1588" spans="1:2">
      <c r="A1588" s="3">
        <v>43221</v>
      </c>
      <c r="B1588" s="1">
        <v>0.99297000000000002</v>
      </c>
    </row>
    <row r="1589" spans="1:2">
      <c r="A1589" s="3">
        <v>43222</v>
      </c>
      <c r="B1589" s="1">
        <v>0.99314999999999998</v>
      </c>
    </row>
    <row r="1590" spans="1:2">
      <c r="A1590" s="3">
        <v>43223</v>
      </c>
      <c r="B1590" s="1">
        <v>0.99316000000000004</v>
      </c>
    </row>
    <row r="1591" spans="1:2">
      <c r="A1591" s="3">
        <v>43224</v>
      </c>
      <c r="B1591" s="1">
        <v>0.99324000000000001</v>
      </c>
    </row>
    <row r="1592" spans="1:2">
      <c r="A1592" s="3">
        <v>43225</v>
      </c>
      <c r="B1592" s="1">
        <v>0.99336999999999998</v>
      </c>
    </row>
    <row r="1593" spans="1:2">
      <c r="A1593" s="3">
        <v>43226</v>
      </c>
      <c r="B1593" s="1">
        <v>0.99336999999999998</v>
      </c>
    </row>
    <row r="1594" spans="1:2">
      <c r="A1594" s="3">
        <v>43227</v>
      </c>
      <c r="B1594" s="1">
        <v>0.99336000000000002</v>
      </c>
    </row>
    <row r="1595" spans="1:2">
      <c r="A1595" s="3">
        <v>43228</v>
      </c>
      <c r="B1595" s="1">
        <v>0.99324000000000001</v>
      </c>
    </row>
    <row r="1596" spans="1:2">
      <c r="A1596" s="3">
        <v>43229</v>
      </c>
      <c r="B1596" s="1">
        <v>0.99331999999999998</v>
      </c>
    </row>
    <row r="1597" spans="1:2">
      <c r="A1597" s="3">
        <v>43230</v>
      </c>
      <c r="B1597" s="1">
        <v>0.99329999999999996</v>
      </c>
    </row>
    <row r="1598" spans="1:2">
      <c r="A1598" s="3">
        <v>43231</v>
      </c>
      <c r="B1598" s="1">
        <v>0.99326999999999999</v>
      </c>
    </row>
    <row r="1599" spans="1:2">
      <c r="A1599" s="3">
        <v>43232</v>
      </c>
      <c r="B1599" s="1">
        <v>0.99324999999999997</v>
      </c>
    </row>
    <row r="1600" spans="1:2">
      <c r="A1600" s="3">
        <v>43233</v>
      </c>
      <c r="B1600" s="1">
        <v>0.99324999999999997</v>
      </c>
    </row>
    <row r="1601" spans="1:2">
      <c r="A1601" s="3">
        <v>43234</v>
      </c>
      <c r="B1601" s="1">
        <v>0.99326999999999999</v>
      </c>
    </row>
    <row r="1602" spans="1:2">
      <c r="A1602" s="3">
        <v>43235</v>
      </c>
      <c r="B1602" s="1">
        <v>0.99319000000000002</v>
      </c>
    </row>
    <row r="1603" spans="1:2">
      <c r="A1603" s="3">
        <v>43236</v>
      </c>
      <c r="B1603" s="1">
        <v>0.99321999999999999</v>
      </c>
    </row>
    <row r="1604" spans="1:2">
      <c r="A1604" s="3">
        <v>43237</v>
      </c>
      <c r="B1604" s="1">
        <v>0.99324000000000001</v>
      </c>
    </row>
    <row r="1605" spans="1:2">
      <c r="A1605" s="3">
        <v>43238</v>
      </c>
      <c r="B1605" s="1">
        <v>0.99321999999999999</v>
      </c>
    </row>
    <row r="1606" spans="1:2">
      <c r="A1606" s="3">
        <v>43239</v>
      </c>
      <c r="B1606" s="1">
        <v>0.99328000000000005</v>
      </c>
    </row>
    <row r="1607" spans="1:2">
      <c r="A1607" s="3">
        <v>43240</v>
      </c>
      <c r="B1607" s="1">
        <v>0.99328000000000005</v>
      </c>
    </row>
    <row r="1608" spans="1:2">
      <c r="A1608" s="3">
        <v>43241</v>
      </c>
      <c r="B1608" s="1">
        <v>0.99328000000000005</v>
      </c>
    </row>
    <row r="1609" spans="1:2">
      <c r="A1609" s="3">
        <v>43242</v>
      </c>
      <c r="B1609" s="1">
        <v>0.99321999999999999</v>
      </c>
    </row>
    <row r="1610" spans="1:2">
      <c r="A1610" s="3">
        <v>43243</v>
      </c>
      <c r="B1610" s="1">
        <v>0.99343000000000004</v>
      </c>
    </row>
    <row r="1611" spans="1:2">
      <c r="A1611" s="3">
        <v>43244</v>
      </c>
      <c r="B1611" s="1">
        <v>0.99345000000000006</v>
      </c>
    </row>
    <row r="1612" spans="1:2">
      <c r="A1612" s="3">
        <v>43245</v>
      </c>
      <c r="B1612" s="1">
        <v>0.99321000000000004</v>
      </c>
    </row>
    <row r="1613" spans="1:2">
      <c r="A1613" s="3">
        <v>43246</v>
      </c>
      <c r="B1613" s="1">
        <v>0.99321000000000004</v>
      </c>
    </row>
    <row r="1614" spans="1:2">
      <c r="A1614" s="3">
        <v>43247</v>
      </c>
      <c r="B1614" s="1">
        <v>0.99321000000000004</v>
      </c>
    </row>
    <row r="1615" spans="1:2">
      <c r="A1615" s="3">
        <v>43248</v>
      </c>
      <c r="B1615" s="1">
        <v>0.99334999999999996</v>
      </c>
    </row>
    <row r="1616" spans="1:2">
      <c r="A1616" s="3">
        <v>43249</v>
      </c>
      <c r="B1616" s="1">
        <v>0.99339</v>
      </c>
    </row>
    <row r="1617" spans="1:2">
      <c r="A1617" s="3">
        <v>43250</v>
      </c>
      <c r="B1617" s="1">
        <v>0.99326999999999999</v>
      </c>
    </row>
    <row r="1618" spans="1:2">
      <c r="A1618" s="3">
        <v>43251</v>
      </c>
      <c r="B1618" s="1">
        <v>0.99341000000000002</v>
      </c>
    </row>
    <row r="1619" spans="1:2">
      <c r="A1619" s="3">
        <v>43252</v>
      </c>
      <c r="B1619" s="1">
        <v>0.99743999999999999</v>
      </c>
    </row>
    <row r="1620" spans="1:2">
      <c r="A1620" s="3">
        <v>43253</v>
      </c>
      <c r="B1620" s="1">
        <v>0.99756999999999996</v>
      </c>
    </row>
    <row r="1621" spans="1:2">
      <c r="A1621" s="3">
        <v>43254</v>
      </c>
      <c r="B1621" s="1">
        <v>0.99756999999999996</v>
      </c>
    </row>
    <row r="1622" spans="1:2">
      <c r="A1622" s="3">
        <v>43255</v>
      </c>
      <c r="B1622" s="1">
        <v>0.99746999999999997</v>
      </c>
    </row>
    <row r="1623" spans="1:2">
      <c r="A1623" s="3">
        <v>43256</v>
      </c>
      <c r="B1623" s="1">
        <v>0.99760000000000004</v>
      </c>
    </row>
    <row r="1624" spans="1:2">
      <c r="A1624" s="3">
        <v>43257</v>
      </c>
      <c r="B1624" s="1">
        <v>0.99765000000000004</v>
      </c>
    </row>
    <row r="1625" spans="1:2">
      <c r="A1625" s="3">
        <v>43258</v>
      </c>
      <c r="B1625" s="1">
        <v>0.99766999999999995</v>
      </c>
    </row>
    <row r="1626" spans="1:2">
      <c r="A1626" s="3">
        <v>43259</v>
      </c>
      <c r="B1626" s="1">
        <v>0.99778</v>
      </c>
    </row>
    <row r="1627" spans="1:2">
      <c r="A1627" s="3">
        <v>43260</v>
      </c>
      <c r="B1627" s="1">
        <v>0.99778</v>
      </c>
    </row>
    <row r="1628" spans="1:2">
      <c r="A1628" s="3">
        <v>43261</v>
      </c>
      <c r="B1628" s="1">
        <v>0.99778</v>
      </c>
    </row>
    <row r="1629" spans="1:2">
      <c r="A1629" s="3">
        <v>43262</v>
      </c>
      <c r="B1629" s="1">
        <v>0.99778</v>
      </c>
    </row>
    <row r="1630" spans="1:2">
      <c r="A1630" s="3">
        <v>43263</v>
      </c>
      <c r="B1630" s="1">
        <v>0.99768999999999997</v>
      </c>
    </row>
    <row r="1631" spans="1:2">
      <c r="A1631" s="3">
        <v>43264</v>
      </c>
      <c r="B1631" s="1">
        <v>0.99782000000000004</v>
      </c>
    </row>
    <row r="1632" spans="1:2">
      <c r="A1632" s="3">
        <v>43265</v>
      </c>
      <c r="B1632" s="1">
        <v>0.99761999999999995</v>
      </c>
    </row>
    <row r="1633" spans="1:2">
      <c r="A1633" s="3">
        <v>43266</v>
      </c>
      <c r="B1633" s="1">
        <v>0.99753000000000003</v>
      </c>
    </row>
    <row r="1634" spans="1:2">
      <c r="A1634" s="3">
        <v>43267</v>
      </c>
      <c r="B1634" s="1">
        <v>0.99750000000000005</v>
      </c>
    </row>
    <row r="1635" spans="1:2">
      <c r="A1635" s="3">
        <v>43268</v>
      </c>
      <c r="B1635" s="1">
        <v>0.99750000000000005</v>
      </c>
    </row>
    <row r="1636" spans="1:2">
      <c r="A1636" s="3">
        <v>43269</v>
      </c>
      <c r="B1636" s="1">
        <v>0.99751999999999996</v>
      </c>
    </row>
    <row r="1637" spans="1:2">
      <c r="A1637" s="3">
        <v>43270</v>
      </c>
      <c r="B1637" s="1">
        <v>0.99758999999999998</v>
      </c>
    </row>
    <row r="1638" spans="1:2">
      <c r="A1638" s="3">
        <v>43271</v>
      </c>
      <c r="B1638" s="1">
        <v>0.99782000000000004</v>
      </c>
    </row>
    <row r="1639" spans="1:2">
      <c r="A1639" s="3">
        <v>43272</v>
      </c>
      <c r="B1639" s="1">
        <v>0.99777000000000005</v>
      </c>
    </row>
    <row r="1640" spans="1:2">
      <c r="A1640" s="3">
        <v>43273</v>
      </c>
      <c r="B1640" s="1">
        <v>0.99748999999999999</v>
      </c>
    </row>
    <row r="1641" spans="1:2">
      <c r="A1641" s="3">
        <v>43274</v>
      </c>
      <c r="B1641" s="1">
        <v>0.99746999999999997</v>
      </c>
    </row>
    <row r="1642" spans="1:2">
      <c r="A1642" s="3">
        <v>43275</v>
      </c>
      <c r="B1642" s="1">
        <v>0.99746999999999997</v>
      </c>
    </row>
    <row r="1643" spans="1:2">
      <c r="A1643" s="3">
        <v>43276</v>
      </c>
      <c r="B1643" s="1">
        <v>0.99748000000000003</v>
      </c>
    </row>
    <row r="1644" spans="1:2">
      <c r="A1644" s="3">
        <v>43277</v>
      </c>
      <c r="B1644" s="1">
        <v>0.99750000000000005</v>
      </c>
    </row>
    <row r="1645" spans="1:2">
      <c r="A1645" s="3">
        <v>43278</v>
      </c>
      <c r="B1645" s="1">
        <v>0.99750000000000005</v>
      </c>
    </row>
    <row r="1646" spans="1:2">
      <c r="A1646" s="3">
        <v>43279</v>
      </c>
      <c r="B1646" s="1">
        <v>0.99739</v>
      </c>
    </row>
    <row r="1647" spans="1:2">
      <c r="A1647" s="3">
        <v>43280</v>
      </c>
      <c r="B1647" s="1">
        <v>0.99731999999999998</v>
      </c>
    </row>
    <row r="1648" spans="1:2">
      <c r="A1648" s="3">
        <v>43281</v>
      </c>
      <c r="B1648" s="1">
        <v>0.99755000000000005</v>
      </c>
    </row>
    <row r="1649" spans="1:2">
      <c r="A1649" s="3">
        <v>43282</v>
      </c>
      <c r="B1649" s="1">
        <v>0.99755000000000005</v>
      </c>
    </row>
    <row r="1650" spans="1:2">
      <c r="A1650" s="3">
        <v>43283</v>
      </c>
      <c r="B1650" s="1">
        <v>0.99766999999999995</v>
      </c>
    </row>
    <row r="1651" spans="1:2">
      <c r="A1651" s="3">
        <v>43284</v>
      </c>
      <c r="B1651" s="1">
        <v>0.99748000000000003</v>
      </c>
    </row>
    <row r="1652" spans="1:2">
      <c r="A1652" s="3">
        <v>43285</v>
      </c>
      <c r="B1652" s="1">
        <v>0.99753000000000003</v>
      </c>
    </row>
    <row r="1653" spans="1:2">
      <c r="A1653" s="3">
        <v>43286</v>
      </c>
      <c r="B1653" s="1">
        <v>0.99756999999999996</v>
      </c>
    </row>
    <row r="1654" spans="1:2">
      <c r="A1654" s="3">
        <v>43287</v>
      </c>
      <c r="B1654" s="1">
        <v>0.99787000000000003</v>
      </c>
    </row>
    <row r="1655" spans="1:2">
      <c r="A1655" s="3">
        <v>43288</v>
      </c>
      <c r="B1655" s="1">
        <v>0.99785000000000001</v>
      </c>
    </row>
    <row r="1656" spans="1:2">
      <c r="A1656" s="3">
        <v>43289</v>
      </c>
      <c r="B1656" s="1">
        <v>0.99785000000000001</v>
      </c>
    </row>
    <row r="1657" spans="1:2">
      <c r="A1657" s="3">
        <v>43290</v>
      </c>
      <c r="B1657" s="1">
        <v>0.99792999999999998</v>
      </c>
    </row>
    <row r="1658" spans="1:2">
      <c r="A1658" s="3">
        <v>43291</v>
      </c>
      <c r="B1658" s="1">
        <v>0.99790000000000001</v>
      </c>
    </row>
    <row r="1659" spans="1:2">
      <c r="A1659" s="3">
        <v>43292</v>
      </c>
      <c r="B1659" s="1">
        <v>0.99790000000000001</v>
      </c>
    </row>
    <row r="1660" spans="1:2">
      <c r="A1660" s="3">
        <v>43293</v>
      </c>
      <c r="B1660" s="1">
        <v>0.99807000000000001</v>
      </c>
    </row>
    <row r="1661" spans="1:2">
      <c r="A1661" s="3">
        <v>43294</v>
      </c>
      <c r="B1661" s="1">
        <v>0.99799000000000004</v>
      </c>
    </row>
    <row r="1662" spans="1:2">
      <c r="A1662" s="3">
        <v>43295</v>
      </c>
      <c r="B1662" s="1">
        <v>0.99756999999999996</v>
      </c>
    </row>
    <row r="1663" spans="1:2">
      <c r="A1663" s="3">
        <v>43296</v>
      </c>
      <c r="B1663" s="1">
        <v>0.99756999999999996</v>
      </c>
    </row>
    <row r="1664" spans="1:2">
      <c r="A1664" s="3">
        <v>43297</v>
      </c>
      <c r="B1664" s="1">
        <v>0.99751999999999996</v>
      </c>
    </row>
    <row r="1665" spans="1:2">
      <c r="A1665" s="3">
        <v>43298</v>
      </c>
      <c r="B1665" s="1">
        <v>0.99748999999999999</v>
      </c>
    </row>
    <row r="1666" spans="1:2">
      <c r="A1666" s="3">
        <v>43299</v>
      </c>
      <c r="B1666" s="1">
        <v>0.99756999999999996</v>
      </c>
    </row>
    <row r="1667" spans="1:2">
      <c r="A1667" s="3">
        <v>43300</v>
      </c>
      <c r="B1667" s="1">
        <v>0.99756999999999996</v>
      </c>
    </row>
    <row r="1668" spans="1:2">
      <c r="A1668" s="3">
        <v>43301</v>
      </c>
      <c r="B1668" s="1">
        <v>0.99753000000000003</v>
      </c>
    </row>
    <row r="1669" spans="1:2">
      <c r="A1669" s="3">
        <v>43302</v>
      </c>
      <c r="B1669" s="1">
        <v>0.99751999999999996</v>
      </c>
    </row>
    <row r="1670" spans="1:2">
      <c r="A1670" s="3">
        <v>43303</v>
      </c>
      <c r="B1670" s="1">
        <v>0.99751999999999996</v>
      </c>
    </row>
    <row r="1671" spans="1:2">
      <c r="A1671" s="3">
        <v>43304</v>
      </c>
      <c r="B1671" s="1">
        <v>0.99746999999999997</v>
      </c>
    </row>
    <row r="1672" spans="1:2">
      <c r="A1672" s="3">
        <v>43305</v>
      </c>
      <c r="B1672" s="1">
        <v>0.99748999999999999</v>
      </c>
    </row>
    <row r="1673" spans="1:2">
      <c r="A1673" s="3">
        <v>43306</v>
      </c>
      <c r="B1673" s="1">
        <v>0.99738000000000004</v>
      </c>
    </row>
    <row r="1674" spans="1:2">
      <c r="A1674" s="3">
        <v>43307</v>
      </c>
      <c r="B1674" s="1">
        <v>0.99760000000000004</v>
      </c>
    </row>
    <row r="1675" spans="1:2">
      <c r="A1675" s="3">
        <v>43308</v>
      </c>
      <c r="B1675" s="1">
        <v>0.99761999999999995</v>
      </c>
    </row>
    <row r="1676" spans="1:2">
      <c r="A1676" s="3">
        <v>43309</v>
      </c>
      <c r="B1676" s="1">
        <v>0.99768000000000001</v>
      </c>
    </row>
    <row r="1677" spans="1:2">
      <c r="A1677" s="3">
        <v>43310</v>
      </c>
      <c r="B1677" s="1">
        <v>0.99768000000000001</v>
      </c>
    </row>
    <row r="1678" spans="1:2">
      <c r="A1678" s="3">
        <v>43311</v>
      </c>
      <c r="B1678" s="1">
        <v>0.99772000000000005</v>
      </c>
    </row>
    <row r="1679" spans="1:2">
      <c r="A1679" s="3">
        <v>43312</v>
      </c>
      <c r="B1679" s="1">
        <v>0.99763999999999997</v>
      </c>
    </row>
    <row r="1680" spans="1:2">
      <c r="A1680" s="3">
        <v>43313</v>
      </c>
      <c r="B1680" s="1">
        <v>0.99770000000000003</v>
      </c>
    </row>
    <row r="1681" spans="1:2">
      <c r="A1681" s="3">
        <v>43314</v>
      </c>
      <c r="B1681" s="1">
        <v>0.99809000000000003</v>
      </c>
    </row>
    <row r="1682" spans="1:2">
      <c r="A1682" s="3">
        <v>43315</v>
      </c>
      <c r="B1682" s="1">
        <v>0.99777000000000005</v>
      </c>
    </row>
    <row r="1683" spans="1:2">
      <c r="A1683" s="3">
        <v>43316</v>
      </c>
      <c r="B1683" s="1">
        <v>0.99782000000000004</v>
      </c>
    </row>
    <row r="1684" spans="1:2">
      <c r="A1684" s="3">
        <v>43317</v>
      </c>
      <c r="B1684" s="1">
        <v>0.99782000000000004</v>
      </c>
    </row>
    <row r="1685" spans="1:2">
      <c r="A1685" s="3">
        <v>43318</v>
      </c>
      <c r="B1685" s="1">
        <v>0.99785000000000001</v>
      </c>
    </row>
    <row r="1686" spans="1:2">
      <c r="A1686" s="3">
        <v>43319</v>
      </c>
      <c r="B1686" s="1">
        <v>0.99780000000000002</v>
      </c>
    </row>
    <row r="1687" spans="1:2">
      <c r="A1687" s="3">
        <v>43320</v>
      </c>
      <c r="B1687" s="1">
        <v>0.99787999999999999</v>
      </c>
    </row>
    <row r="1688" spans="1:2">
      <c r="A1688" s="3">
        <v>43321</v>
      </c>
      <c r="B1688" s="1">
        <v>0.99778999999999995</v>
      </c>
    </row>
    <row r="1689" spans="1:2">
      <c r="A1689" s="3">
        <v>43322</v>
      </c>
      <c r="B1689" s="1">
        <v>0.99766999999999995</v>
      </c>
    </row>
    <row r="1690" spans="1:2">
      <c r="A1690" s="3">
        <v>43323</v>
      </c>
      <c r="B1690" s="1">
        <v>0.99761999999999995</v>
      </c>
    </row>
    <row r="1691" spans="1:2">
      <c r="A1691" s="3">
        <v>43324</v>
      </c>
      <c r="B1691" s="1">
        <v>0.99761999999999995</v>
      </c>
    </row>
    <row r="1692" spans="1:2">
      <c r="A1692" s="3">
        <v>43325</v>
      </c>
      <c r="B1692" s="1">
        <v>0.99761999999999995</v>
      </c>
    </row>
    <row r="1693" spans="1:2">
      <c r="A1693" s="3">
        <v>43326</v>
      </c>
      <c r="B1693" s="1">
        <v>0.99756999999999996</v>
      </c>
    </row>
    <row r="1694" spans="1:2">
      <c r="A1694" s="3">
        <v>43327</v>
      </c>
      <c r="B1694" s="1">
        <v>0.99744999999999995</v>
      </c>
    </row>
    <row r="1695" spans="1:2">
      <c r="A1695" s="3">
        <v>43328</v>
      </c>
      <c r="B1695" s="1">
        <v>0.99738000000000004</v>
      </c>
    </row>
    <row r="1696" spans="1:2">
      <c r="A1696" s="3">
        <v>43329</v>
      </c>
      <c r="B1696" s="1">
        <v>0.99731999999999998</v>
      </c>
    </row>
    <row r="1697" spans="1:2">
      <c r="A1697" s="3">
        <v>43330</v>
      </c>
      <c r="B1697" s="1">
        <v>0.99731999999999998</v>
      </c>
    </row>
    <row r="1698" spans="1:2">
      <c r="A1698" s="3">
        <v>43331</v>
      </c>
      <c r="B1698" s="1">
        <v>0.99731999999999998</v>
      </c>
    </row>
    <row r="1699" spans="1:2">
      <c r="A1699" s="3">
        <v>43332</v>
      </c>
      <c r="B1699" s="1">
        <v>0.99724000000000002</v>
      </c>
    </row>
    <row r="1700" spans="1:2">
      <c r="A1700" s="3">
        <v>43333</v>
      </c>
      <c r="B1700" s="1">
        <v>0.99734999999999996</v>
      </c>
    </row>
    <row r="1701" spans="1:2">
      <c r="A1701" s="3">
        <v>43334</v>
      </c>
      <c r="B1701" s="1">
        <v>0.99733000000000005</v>
      </c>
    </row>
    <row r="1702" spans="1:2">
      <c r="A1702" s="3">
        <v>43335</v>
      </c>
      <c r="B1702" s="1">
        <v>0.99729000000000001</v>
      </c>
    </row>
    <row r="1703" spans="1:2">
      <c r="A1703" s="3">
        <v>43336</v>
      </c>
      <c r="B1703" s="1">
        <v>0.99719999999999998</v>
      </c>
    </row>
    <row r="1704" spans="1:2">
      <c r="A1704" s="3">
        <v>43337</v>
      </c>
      <c r="B1704" s="1">
        <v>0.99712000000000001</v>
      </c>
    </row>
    <row r="1705" spans="1:2">
      <c r="A1705" s="3">
        <v>43338</v>
      </c>
      <c r="B1705" s="1">
        <v>0.99712000000000001</v>
      </c>
    </row>
    <row r="1706" spans="1:2">
      <c r="A1706" s="3">
        <v>43339</v>
      </c>
      <c r="B1706" s="1">
        <v>0.99707999999999997</v>
      </c>
    </row>
    <row r="1707" spans="1:2">
      <c r="A1707" s="3">
        <v>43340</v>
      </c>
      <c r="B1707" s="1">
        <v>0.99709000000000003</v>
      </c>
    </row>
    <row r="1708" spans="1:2">
      <c r="A1708" s="3">
        <v>43341</v>
      </c>
      <c r="B1708" s="1">
        <v>0.997</v>
      </c>
    </row>
    <row r="1709" spans="1:2">
      <c r="A1709" s="3">
        <v>43342</v>
      </c>
      <c r="B1709" s="1">
        <v>0.99702999999999997</v>
      </c>
    </row>
    <row r="1710" spans="1:2">
      <c r="A1710" s="3">
        <v>43343</v>
      </c>
      <c r="B1710" s="1">
        <v>0.99695</v>
      </c>
    </row>
    <row r="1711" spans="1:2">
      <c r="A1711" s="3">
        <v>43344</v>
      </c>
      <c r="B1711" s="1">
        <v>0.99695</v>
      </c>
    </row>
    <row r="1712" spans="1:2">
      <c r="A1712" s="3">
        <v>43345</v>
      </c>
      <c r="B1712" s="1">
        <v>0.99695</v>
      </c>
    </row>
    <row r="1713" spans="1:2">
      <c r="A1713" s="3">
        <v>43346</v>
      </c>
      <c r="B1713" s="1">
        <v>0.99692000000000003</v>
      </c>
    </row>
    <row r="1714" spans="1:2">
      <c r="A1714" s="3">
        <v>43347</v>
      </c>
      <c r="B1714" s="1">
        <v>0.99699000000000004</v>
      </c>
    </row>
    <row r="1715" spans="1:2">
      <c r="A1715" s="3">
        <v>43348</v>
      </c>
      <c r="B1715" s="1">
        <v>0.99704000000000004</v>
      </c>
    </row>
    <row r="1716" spans="1:2">
      <c r="A1716" s="3">
        <v>43349</v>
      </c>
      <c r="B1716" s="1">
        <v>0.99709999999999999</v>
      </c>
    </row>
    <row r="1717" spans="1:2">
      <c r="A1717" s="3">
        <v>43350</v>
      </c>
      <c r="B1717" s="1">
        <v>0.99717</v>
      </c>
    </row>
    <row r="1718" spans="1:2">
      <c r="A1718" s="3">
        <v>43351</v>
      </c>
      <c r="B1718" s="1">
        <v>0.99709999999999999</v>
      </c>
    </row>
    <row r="1719" spans="1:2">
      <c r="A1719" s="3">
        <v>43352</v>
      </c>
      <c r="B1719" s="1">
        <v>0.99709999999999999</v>
      </c>
    </row>
    <row r="1720" spans="1:2">
      <c r="A1720" s="3">
        <v>43353</v>
      </c>
      <c r="B1720" s="1">
        <v>0.99709000000000003</v>
      </c>
    </row>
    <row r="1721" spans="1:2">
      <c r="A1721" s="3">
        <v>43354</v>
      </c>
      <c r="B1721" s="1">
        <v>0.99709000000000003</v>
      </c>
    </row>
    <row r="1722" spans="1:2">
      <c r="A1722" s="3">
        <v>43355</v>
      </c>
      <c r="B1722" s="1">
        <v>0.99709999999999999</v>
      </c>
    </row>
    <row r="1723" spans="1:2">
      <c r="A1723" s="3">
        <v>43356</v>
      </c>
      <c r="B1723" s="1">
        <v>0.99702999999999997</v>
      </c>
    </row>
    <row r="1724" spans="1:2">
      <c r="A1724" s="3">
        <v>43357</v>
      </c>
      <c r="B1724" s="1">
        <v>0.99697999999999998</v>
      </c>
    </row>
    <row r="1725" spans="1:2">
      <c r="A1725" s="3">
        <v>43358</v>
      </c>
      <c r="B1725" s="1">
        <v>0.99692000000000003</v>
      </c>
    </row>
    <row r="1726" spans="1:2">
      <c r="A1726" s="3">
        <v>43359</v>
      </c>
      <c r="B1726" s="1">
        <v>0.99692000000000003</v>
      </c>
    </row>
    <row r="1727" spans="1:2">
      <c r="A1727" s="3">
        <v>43360</v>
      </c>
      <c r="B1727" s="1">
        <v>0.99692000000000003</v>
      </c>
    </row>
    <row r="1728" spans="1:2">
      <c r="A1728" s="3">
        <v>43361</v>
      </c>
      <c r="B1728" s="1">
        <v>0.99687999999999999</v>
      </c>
    </row>
    <row r="1729" spans="1:2">
      <c r="A1729" s="3">
        <v>43362</v>
      </c>
      <c r="B1729" s="1">
        <v>0.99682000000000004</v>
      </c>
    </row>
    <row r="1730" spans="1:2">
      <c r="A1730" s="3">
        <v>43363</v>
      </c>
      <c r="B1730" s="1">
        <v>0.99672000000000005</v>
      </c>
    </row>
    <row r="1731" spans="1:2">
      <c r="A1731" s="3">
        <v>43364</v>
      </c>
      <c r="B1731" s="1">
        <v>0.99670000000000003</v>
      </c>
    </row>
    <row r="1732" spans="1:2">
      <c r="A1732" s="3">
        <v>43365</v>
      </c>
      <c r="B1732" s="1">
        <v>0.99672000000000005</v>
      </c>
    </row>
    <row r="1733" spans="1:2">
      <c r="A1733" s="3">
        <v>43366</v>
      </c>
      <c r="B1733" s="1">
        <v>0.99672000000000005</v>
      </c>
    </row>
    <row r="1734" spans="1:2">
      <c r="A1734" s="3">
        <v>43367</v>
      </c>
      <c r="B1734" s="1">
        <v>0.99673</v>
      </c>
    </row>
    <row r="1735" spans="1:2">
      <c r="A1735" s="3">
        <v>43368</v>
      </c>
      <c r="B1735" s="1">
        <v>0.99673999999999996</v>
      </c>
    </row>
    <row r="1736" spans="1:2">
      <c r="A1736" s="3">
        <v>43369</v>
      </c>
      <c r="B1736" s="1">
        <v>0.99673999999999996</v>
      </c>
    </row>
    <row r="1737" spans="1:2">
      <c r="A1737" s="3">
        <v>43370</v>
      </c>
      <c r="B1737" s="1">
        <v>0.99675000000000002</v>
      </c>
    </row>
    <row r="1738" spans="1:2">
      <c r="A1738" s="3">
        <v>43371</v>
      </c>
      <c r="B1738" s="1">
        <v>0.99666999999999994</v>
      </c>
    </row>
    <row r="1739" spans="1:2">
      <c r="A1739" s="3">
        <v>43372</v>
      </c>
      <c r="B1739" s="1">
        <v>0.99683999999999995</v>
      </c>
    </row>
    <row r="1740" spans="1:2">
      <c r="A1740" s="3">
        <v>43373</v>
      </c>
      <c r="B1740" s="1">
        <v>0.99683999999999995</v>
      </c>
    </row>
    <row r="1741" spans="1:2">
      <c r="A1741" s="3">
        <v>43374</v>
      </c>
      <c r="B1741" s="1">
        <v>0.99682999999999999</v>
      </c>
    </row>
    <row r="1742" spans="1:2">
      <c r="A1742" s="3">
        <v>43375</v>
      </c>
      <c r="B1742" s="1">
        <v>0.99682000000000004</v>
      </c>
    </row>
    <row r="1743" spans="1:2">
      <c r="A1743" s="3">
        <v>43376</v>
      </c>
      <c r="B1743" s="1">
        <v>0.99694000000000005</v>
      </c>
    </row>
    <row r="1744" spans="1:2">
      <c r="A1744" s="3">
        <v>43377</v>
      </c>
      <c r="B1744" s="1">
        <v>0.99692000000000003</v>
      </c>
    </row>
    <row r="1745" spans="1:2">
      <c r="A1745" s="3">
        <v>43378</v>
      </c>
      <c r="B1745" s="1">
        <v>0.99690000000000001</v>
      </c>
    </row>
    <row r="1746" spans="1:2">
      <c r="A1746" s="3">
        <v>43379</v>
      </c>
      <c r="B1746" s="1">
        <v>0.99690000000000001</v>
      </c>
    </row>
    <row r="1747" spans="1:2">
      <c r="A1747" s="3">
        <v>43380</v>
      </c>
      <c r="B1747" s="1">
        <v>0.99690000000000001</v>
      </c>
    </row>
    <row r="1748" spans="1:2">
      <c r="A1748" s="3">
        <v>43381</v>
      </c>
      <c r="B1748" s="1">
        <v>0.99680000000000002</v>
      </c>
    </row>
    <row r="1749" spans="1:2">
      <c r="A1749" s="3">
        <v>43382</v>
      </c>
      <c r="B1749" s="1">
        <v>0.99675000000000002</v>
      </c>
    </row>
    <row r="1750" spans="1:2">
      <c r="A1750" s="3">
        <v>43383</v>
      </c>
      <c r="B1750" s="1">
        <v>0.99678</v>
      </c>
    </row>
    <row r="1751" spans="1:2">
      <c r="A1751" s="3">
        <v>43384</v>
      </c>
      <c r="B1751" s="1">
        <v>0.99661999999999995</v>
      </c>
    </row>
    <row r="1752" spans="1:2">
      <c r="A1752" s="3">
        <v>43385</v>
      </c>
      <c r="B1752" s="1">
        <v>0.99655000000000005</v>
      </c>
    </row>
    <row r="1753" spans="1:2">
      <c r="A1753" s="3">
        <v>43386</v>
      </c>
      <c r="B1753" s="1">
        <v>0.99670000000000003</v>
      </c>
    </row>
    <row r="1754" spans="1:2">
      <c r="A1754" s="3">
        <v>43387</v>
      </c>
      <c r="B1754" s="1">
        <v>0.99670000000000003</v>
      </c>
    </row>
    <row r="1755" spans="1:2">
      <c r="A1755" s="3">
        <v>43388</v>
      </c>
      <c r="B1755" s="1">
        <v>0.99677000000000004</v>
      </c>
    </row>
    <row r="1756" spans="1:2">
      <c r="A1756" s="3">
        <v>43389</v>
      </c>
      <c r="B1756" s="1">
        <v>0.99687000000000003</v>
      </c>
    </row>
    <row r="1757" spans="1:2">
      <c r="A1757" s="3">
        <v>43390</v>
      </c>
      <c r="B1757" s="1">
        <v>0.99658000000000002</v>
      </c>
    </row>
    <row r="1758" spans="1:2">
      <c r="A1758" s="3">
        <v>43391</v>
      </c>
      <c r="B1758" s="1">
        <v>0.99653000000000003</v>
      </c>
    </row>
    <row r="1759" spans="1:2">
      <c r="A1759" s="3">
        <v>43392</v>
      </c>
      <c r="B1759" s="1">
        <v>0.99650000000000005</v>
      </c>
    </row>
    <row r="1760" spans="1:2">
      <c r="A1760" s="3">
        <v>43393</v>
      </c>
      <c r="B1760" s="1">
        <v>0.99650000000000005</v>
      </c>
    </row>
    <row r="1761" spans="1:2">
      <c r="A1761" s="3">
        <v>43394</v>
      </c>
      <c r="B1761" s="1">
        <v>0.99650000000000005</v>
      </c>
    </row>
    <row r="1762" spans="1:2">
      <c r="A1762" s="3">
        <v>43395</v>
      </c>
      <c r="B1762" s="1">
        <v>0.99653000000000003</v>
      </c>
    </row>
    <row r="1763" spans="1:2">
      <c r="A1763" s="3">
        <v>43396</v>
      </c>
      <c r="B1763" s="1">
        <v>0.99644999999999995</v>
      </c>
    </row>
    <row r="1764" spans="1:2">
      <c r="A1764" s="3">
        <v>43397</v>
      </c>
      <c r="B1764" s="1">
        <v>0.99633000000000005</v>
      </c>
    </row>
    <row r="1765" spans="1:2">
      <c r="A1765" s="3">
        <v>43398</v>
      </c>
      <c r="B1765" s="1">
        <v>0.99626999999999999</v>
      </c>
    </row>
    <row r="1766" spans="1:2">
      <c r="A1766" s="3">
        <v>43399</v>
      </c>
      <c r="B1766" s="1">
        <v>0.99624999999999997</v>
      </c>
    </row>
    <row r="1767" spans="1:2">
      <c r="A1767" s="3">
        <v>43400</v>
      </c>
      <c r="B1767" s="1">
        <v>0.99619999999999997</v>
      </c>
    </row>
    <row r="1768" spans="1:2">
      <c r="A1768" s="3">
        <v>43401</v>
      </c>
      <c r="B1768" s="1">
        <v>0.99619999999999997</v>
      </c>
    </row>
    <row r="1769" spans="1:2">
      <c r="A1769" s="3">
        <v>43402</v>
      </c>
      <c r="B1769" s="1">
        <v>0.99619999999999997</v>
      </c>
    </row>
    <row r="1770" spans="1:2">
      <c r="A1770" s="3">
        <v>43403</v>
      </c>
      <c r="B1770" s="1">
        <v>0.99617</v>
      </c>
    </row>
    <row r="1771" spans="1:2">
      <c r="A1771" s="3">
        <v>43404</v>
      </c>
      <c r="B1771" s="1">
        <v>0.99609999999999999</v>
      </c>
    </row>
    <row r="1772" spans="1:2">
      <c r="A1772" s="3">
        <v>43405</v>
      </c>
      <c r="B1772" s="1">
        <v>0.99607000000000001</v>
      </c>
    </row>
    <row r="1773" spans="1:2">
      <c r="A1773" s="3">
        <v>43406</v>
      </c>
      <c r="B1773" s="1">
        <v>0.99639999999999995</v>
      </c>
    </row>
    <row r="1774" spans="1:2">
      <c r="A1774" s="3">
        <v>43407</v>
      </c>
      <c r="B1774" s="1">
        <v>0.99639999999999995</v>
      </c>
    </row>
    <row r="1775" spans="1:2">
      <c r="A1775" s="3">
        <v>43408</v>
      </c>
      <c r="B1775" s="1">
        <v>0.99639999999999995</v>
      </c>
    </row>
    <row r="1776" spans="1:2">
      <c r="A1776" s="3">
        <v>43409</v>
      </c>
      <c r="B1776" s="1">
        <v>0.99636999999999998</v>
      </c>
    </row>
    <row r="1777" spans="1:2">
      <c r="A1777" s="3">
        <v>43410</v>
      </c>
      <c r="B1777" s="1">
        <v>0.99638000000000004</v>
      </c>
    </row>
    <row r="1778" spans="1:2">
      <c r="A1778" s="3">
        <v>43411</v>
      </c>
      <c r="B1778" s="1">
        <v>0.99617999999999995</v>
      </c>
    </row>
    <row r="1779" spans="1:2">
      <c r="A1779" s="3">
        <v>43412</v>
      </c>
      <c r="B1779" s="1">
        <v>0.99612999999999996</v>
      </c>
    </row>
    <row r="1780" spans="1:2">
      <c r="A1780" s="3">
        <v>43413</v>
      </c>
      <c r="B1780" s="1">
        <v>0.99619000000000002</v>
      </c>
    </row>
    <row r="1781" spans="1:2">
      <c r="A1781" s="3">
        <v>43414</v>
      </c>
      <c r="B1781" s="1">
        <v>0.99619000000000002</v>
      </c>
    </row>
    <row r="1782" spans="1:2">
      <c r="A1782" s="3">
        <v>43415</v>
      </c>
      <c r="B1782" s="1">
        <v>0.99619000000000002</v>
      </c>
    </row>
    <row r="1783" spans="1:2">
      <c r="A1783" s="3">
        <v>43416</v>
      </c>
      <c r="B1783" s="1">
        <v>0.99612999999999996</v>
      </c>
    </row>
    <row r="1784" spans="1:2">
      <c r="A1784" s="3">
        <v>43417</v>
      </c>
      <c r="B1784" s="1">
        <v>0.99607999999999997</v>
      </c>
    </row>
    <row r="1785" spans="1:2">
      <c r="A1785" s="3">
        <v>43418</v>
      </c>
      <c r="B1785" s="1">
        <v>0.99607999999999997</v>
      </c>
    </row>
    <row r="1786" spans="1:2">
      <c r="A1786" s="3">
        <v>43419</v>
      </c>
      <c r="B1786" s="1">
        <v>0.99594000000000005</v>
      </c>
    </row>
    <row r="1787" spans="1:2">
      <c r="A1787" s="3">
        <v>43420</v>
      </c>
      <c r="B1787" s="1">
        <v>0.99592999999999998</v>
      </c>
    </row>
    <row r="1788" spans="1:2">
      <c r="A1788" s="3">
        <v>43421</v>
      </c>
      <c r="B1788" s="1">
        <v>0.99587999999999999</v>
      </c>
    </row>
    <row r="1789" spans="1:2">
      <c r="A1789" s="3">
        <v>43422</v>
      </c>
      <c r="B1789" s="1">
        <v>0.99587999999999999</v>
      </c>
    </row>
    <row r="1790" spans="1:2">
      <c r="A1790" s="3">
        <v>43423</v>
      </c>
      <c r="B1790" s="1">
        <v>0.99590000000000001</v>
      </c>
    </row>
    <row r="1791" spans="1:2">
      <c r="A1791" s="3">
        <v>43424</v>
      </c>
      <c r="B1791" s="1">
        <v>0.99589000000000005</v>
      </c>
    </row>
    <row r="1792" spans="1:2">
      <c r="A1792" s="3">
        <v>43425</v>
      </c>
      <c r="B1792" s="1">
        <v>0.99587999999999999</v>
      </c>
    </row>
    <row r="1793" spans="1:2">
      <c r="A1793" s="3">
        <v>43426</v>
      </c>
      <c r="B1793" s="1">
        <v>0.99587999999999999</v>
      </c>
    </row>
    <row r="1794" spans="1:2">
      <c r="A1794" s="3">
        <v>43427</v>
      </c>
      <c r="B1794" s="1">
        <v>0.99585000000000001</v>
      </c>
    </row>
    <row r="1795" spans="1:2">
      <c r="A1795" s="3">
        <v>43428</v>
      </c>
      <c r="B1795" s="1">
        <v>0.99585000000000001</v>
      </c>
    </row>
    <row r="1796" spans="1:2">
      <c r="A1796" s="3">
        <v>43429</v>
      </c>
      <c r="B1796" s="1">
        <v>0.99585000000000001</v>
      </c>
    </row>
    <row r="1797" spans="1:2">
      <c r="A1797" s="3">
        <v>43430</v>
      </c>
      <c r="B1797" s="1">
        <v>0.99583999999999995</v>
      </c>
    </row>
    <row r="1798" spans="1:2">
      <c r="A1798" s="3">
        <v>43431</v>
      </c>
      <c r="B1798" s="1">
        <v>0.99587000000000003</v>
      </c>
    </row>
    <row r="1799" spans="1:2">
      <c r="A1799" s="3">
        <v>43432</v>
      </c>
      <c r="B1799" s="1">
        <v>0.99580000000000002</v>
      </c>
    </row>
    <row r="1800" spans="1:2">
      <c r="A1800" s="3">
        <v>43433</v>
      </c>
      <c r="B1800" s="1">
        <v>0.99575000000000002</v>
      </c>
    </row>
    <row r="1801" spans="1:2">
      <c r="A1801" s="3">
        <v>43434</v>
      </c>
      <c r="B1801" s="1">
        <v>0.99578999999999995</v>
      </c>
    </row>
    <row r="1802" spans="1:2">
      <c r="A1802" s="3">
        <v>43435</v>
      </c>
      <c r="B1802" s="1">
        <v>0.99578999999999995</v>
      </c>
    </row>
    <row r="1803" spans="1:2">
      <c r="A1803" s="3">
        <v>43436</v>
      </c>
      <c r="B1803" s="1">
        <v>0.99578999999999995</v>
      </c>
    </row>
    <row r="1804" spans="1:2">
      <c r="A1804" s="3">
        <v>43437</v>
      </c>
      <c r="B1804" s="1">
        <v>0.99568000000000001</v>
      </c>
    </row>
    <row r="1805" spans="1:2">
      <c r="A1805" s="3">
        <v>43438</v>
      </c>
      <c r="B1805" s="1">
        <v>0.99572000000000005</v>
      </c>
    </row>
    <row r="1806" spans="1:2">
      <c r="A1806" s="3">
        <v>43439</v>
      </c>
      <c r="B1806" s="1">
        <v>0.99592000000000003</v>
      </c>
    </row>
    <row r="1807" spans="1:2">
      <c r="A1807" s="3">
        <v>43440</v>
      </c>
      <c r="B1807" s="1">
        <v>0.99585000000000001</v>
      </c>
    </row>
    <row r="1808" spans="1:2">
      <c r="A1808" s="3">
        <v>43441</v>
      </c>
      <c r="B1808" s="1">
        <v>0.99582999999999999</v>
      </c>
    </row>
    <row r="1809" spans="1:2">
      <c r="A1809" s="3">
        <v>43442</v>
      </c>
      <c r="B1809" s="1">
        <v>0.99575000000000002</v>
      </c>
    </row>
    <row r="1810" spans="1:2">
      <c r="A1810" s="3">
        <v>43443</v>
      </c>
      <c r="B1810" s="1">
        <v>0.99575000000000002</v>
      </c>
    </row>
    <row r="1811" spans="1:2">
      <c r="A1811" s="3">
        <v>43444</v>
      </c>
      <c r="B1811" s="1">
        <v>0.99575000000000002</v>
      </c>
    </row>
    <row r="1812" spans="1:2">
      <c r="A1812" s="3">
        <v>43445</v>
      </c>
      <c r="B1812" s="1">
        <v>0.99577000000000004</v>
      </c>
    </row>
    <row r="1813" spans="1:2">
      <c r="A1813" s="3">
        <v>43446</v>
      </c>
      <c r="B1813" s="1">
        <v>0.99570000000000003</v>
      </c>
    </row>
    <row r="1814" spans="1:2">
      <c r="A1814" s="3">
        <v>43447</v>
      </c>
      <c r="B1814" s="1">
        <v>0.99567000000000005</v>
      </c>
    </row>
    <row r="1815" spans="1:2">
      <c r="A1815" s="3">
        <v>43448</v>
      </c>
      <c r="B1815" s="1">
        <v>0.99568999999999996</v>
      </c>
    </row>
    <row r="1816" spans="1:2">
      <c r="A1816" s="3">
        <v>43449</v>
      </c>
      <c r="B1816" s="1">
        <v>0.99558999999999997</v>
      </c>
    </row>
    <row r="1817" spans="1:2">
      <c r="A1817" s="3">
        <v>43450</v>
      </c>
      <c r="B1817" s="1">
        <v>0.99558999999999997</v>
      </c>
    </row>
    <row r="1818" spans="1:2">
      <c r="A1818" s="3">
        <v>43451</v>
      </c>
      <c r="B1818" s="1">
        <v>0.99555000000000005</v>
      </c>
    </row>
    <row r="1819" spans="1:2">
      <c r="A1819" s="3">
        <v>43452</v>
      </c>
      <c r="B1819" s="1">
        <v>0.99558000000000002</v>
      </c>
    </row>
    <row r="1820" spans="1:2">
      <c r="A1820" s="3">
        <v>43453</v>
      </c>
      <c r="B1820" s="1">
        <v>0.99558000000000002</v>
      </c>
    </row>
    <row r="1821" spans="1:2">
      <c r="A1821" s="3">
        <v>43454</v>
      </c>
      <c r="B1821" s="1">
        <v>0.99560000000000004</v>
      </c>
    </row>
    <row r="1822" spans="1:2">
      <c r="A1822" s="3">
        <v>43455</v>
      </c>
      <c r="B1822" s="1">
        <v>0.99543000000000004</v>
      </c>
    </row>
    <row r="1823" spans="1:2">
      <c r="A1823" s="3">
        <v>43456</v>
      </c>
      <c r="B1823" s="1">
        <v>0.99543000000000004</v>
      </c>
    </row>
    <row r="1824" spans="1:2">
      <c r="A1824" s="3">
        <v>43457</v>
      </c>
      <c r="B1824" s="1">
        <v>0.99543000000000004</v>
      </c>
    </row>
    <row r="1825" spans="1:2">
      <c r="A1825" s="3">
        <v>43458</v>
      </c>
      <c r="B1825" s="1">
        <v>0.99543000000000004</v>
      </c>
    </row>
    <row r="1826" spans="1:2">
      <c r="A1826" s="3">
        <v>43459</v>
      </c>
      <c r="B1826" s="1">
        <v>0.99541999999999997</v>
      </c>
    </row>
    <row r="1827" spans="1:2">
      <c r="A1827" s="3">
        <v>43460</v>
      </c>
      <c r="B1827" s="1">
        <v>0.99541999999999997</v>
      </c>
    </row>
    <row r="1828" spans="1:2">
      <c r="A1828" s="3">
        <v>43461</v>
      </c>
      <c r="B1828" s="1">
        <v>0.99541999999999997</v>
      </c>
    </row>
    <row r="1829" spans="1:2">
      <c r="A1829" s="3">
        <v>43462</v>
      </c>
      <c r="B1829" s="1">
        <v>0.99541999999999997</v>
      </c>
    </row>
    <row r="1830" spans="1:2">
      <c r="A1830" s="3">
        <v>43463</v>
      </c>
      <c r="B1830" s="1">
        <v>0.99550000000000005</v>
      </c>
    </row>
    <row r="1831" spans="1:2">
      <c r="A1831" s="3">
        <v>43464</v>
      </c>
      <c r="B1831" s="1">
        <v>0.99550000000000005</v>
      </c>
    </row>
    <row r="1832" spans="1:2">
      <c r="A1832" s="3">
        <v>43465</v>
      </c>
      <c r="B1832" s="1">
        <v>0.99550000000000005</v>
      </c>
    </row>
    <row r="1833" spans="1:2">
      <c r="A1833" s="3">
        <v>43466</v>
      </c>
      <c r="B1833" s="1">
        <v>0.99550000000000005</v>
      </c>
    </row>
    <row r="1834" spans="1:2">
      <c r="A1834" s="3">
        <v>43467</v>
      </c>
      <c r="B1834" s="1">
        <v>0.99543000000000004</v>
      </c>
    </row>
    <row r="1835" spans="1:2">
      <c r="A1835" s="3">
        <v>43468</v>
      </c>
      <c r="B1835" s="1">
        <v>0.99553000000000003</v>
      </c>
    </row>
    <row r="1836" spans="1:2">
      <c r="A1836" s="3">
        <v>43469</v>
      </c>
      <c r="B1836" s="1">
        <v>0.99573999999999996</v>
      </c>
    </row>
    <row r="1837" spans="1:2">
      <c r="A1837" s="3">
        <v>43470</v>
      </c>
      <c r="B1837" s="1">
        <v>0.99573999999999996</v>
      </c>
    </row>
    <row r="1838" spans="1:2">
      <c r="A1838" s="3">
        <v>43471</v>
      </c>
      <c r="B1838" s="1">
        <v>0.99573999999999996</v>
      </c>
    </row>
    <row r="1839" spans="1:2">
      <c r="A1839" s="3">
        <v>43472</v>
      </c>
      <c r="B1839" s="1">
        <v>0.99553000000000003</v>
      </c>
    </row>
    <row r="1840" spans="1:2">
      <c r="A1840" s="3">
        <v>43473</v>
      </c>
      <c r="B1840" s="1">
        <v>0.99550000000000005</v>
      </c>
    </row>
    <row r="1841" spans="1:2">
      <c r="A1841" s="3">
        <v>43474</v>
      </c>
      <c r="B1841" s="1">
        <v>0.99556999999999995</v>
      </c>
    </row>
    <row r="1842" spans="1:2">
      <c r="A1842" s="3">
        <v>43475</v>
      </c>
      <c r="B1842" s="1">
        <v>0.99534</v>
      </c>
    </row>
    <row r="1843" spans="1:2">
      <c r="A1843" s="3">
        <v>43476</v>
      </c>
      <c r="B1843" s="1">
        <v>0.99524000000000001</v>
      </c>
    </row>
    <row r="1844" spans="1:2">
      <c r="A1844" s="3">
        <v>43477</v>
      </c>
      <c r="B1844" s="1">
        <v>0.99519000000000002</v>
      </c>
    </row>
    <row r="1845" spans="1:2">
      <c r="A1845" s="3">
        <v>43478</v>
      </c>
      <c r="B1845" s="1">
        <v>0.99519000000000002</v>
      </c>
    </row>
    <row r="1846" spans="1:2">
      <c r="A1846" s="3">
        <v>43479</v>
      </c>
      <c r="B1846" s="1">
        <v>0.99521000000000004</v>
      </c>
    </row>
    <row r="1847" spans="1:2">
      <c r="A1847" s="3">
        <v>43480</v>
      </c>
      <c r="B1847" s="1">
        <v>0.99526000000000003</v>
      </c>
    </row>
    <row r="1848" spans="1:2">
      <c r="A1848" s="3">
        <v>43481</v>
      </c>
      <c r="B1848" s="1">
        <v>0.99509000000000003</v>
      </c>
    </row>
    <row r="1849" spans="1:2">
      <c r="A1849" s="3">
        <v>43482</v>
      </c>
      <c r="B1849" s="1">
        <v>0.99507999999999996</v>
      </c>
    </row>
    <row r="1850" spans="1:2">
      <c r="A1850" s="3">
        <v>43483</v>
      </c>
      <c r="B1850" s="1">
        <v>0.99504000000000004</v>
      </c>
    </row>
    <row r="1851" spans="1:2">
      <c r="A1851" s="3">
        <v>43484</v>
      </c>
      <c r="B1851" s="1">
        <v>0.99504000000000004</v>
      </c>
    </row>
    <row r="1852" spans="1:2">
      <c r="A1852" s="3">
        <v>43485</v>
      </c>
      <c r="B1852" s="1">
        <v>0.99504000000000004</v>
      </c>
    </row>
    <row r="1853" spans="1:2">
      <c r="A1853" s="3">
        <v>43486</v>
      </c>
      <c r="B1853" s="1">
        <v>0.99509000000000003</v>
      </c>
    </row>
    <row r="1854" spans="1:2">
      <c r="A1854" s="3">
        <v>43487</v>
      </c>
      <c r="B1854" s="1">
        <v>0.99509000000000003</v>
      </c>
    </row>
    <row r="1855" spans="1:2">
      <c r="A1855" s="3">
        <v>43488</v>
      </c>
      <c r="B1855" s="1">
        <v>0.99504000000000004</v>
      </c>
    </row>
    <row r="1856" spans="1:2">
      <c r="A1856" s="3">
        <v>43489</v>
      </c>
      <c r="B1856" s="1">
        <v>0.99494000000000005</v>
      </c>
    </row>
    <row r="1857" spans="1:2">
      <c r="A1857" s="3">
        <v>43490</v>
      </c>
      <c r="B1857" s="1">
        <v>0.99494000000000005</v>
      </c>
    </row>
    <row r="1858" spans="1:2">
      <c r="A1858" s="3">
        <v>43491</v>
      </c>
      <c r="B1858" s="1">
        <v>0.99478</v>
      </c>
    </row>
    <row r="1859" spans="1:2">
      <c r="A1859" s="3">
        <v>43492</v>
      </c>
      <c r="B1859" s="1">
        <v>0.99478</v>
      </c>
    </row>
    <row r="1860" spans="1:2">
      <c r="A1860" s="3">
        <v>43493</v>
      </c>
      <c r="B1860" s="1">
        <v>0.99477000000000004</v>
      </c>
    </row>
    <row r="1861" spans="1:2">
      <c r="A1861" s="3">
        <v>43494</v>
      </c>
      <c r="B1861" s="1">
        <v>0.99473999999999996</v>
      </c>
    </row>
    <row r="1862" spans="1:2">
      <c r="A1862" s="3">
        <v>43495</v>
      </c>
      <c r="B1862" s="1">
        <v>0.99483999999999995</v>
      </c>
    </row>
    <row r="1863" spans="1:2">
      <c r="A1863" s="3">
        <v>43496</v>
      </c>
      <c r="B1863" s="1">
        <v>0.99468999999999996</v>
      </c>
    </row>
    <row r="1864" spans="1:2">
      <c r="A1864" s="3">
        <v>43497</v>
      </c>
      <c r="B1864" s="1">
        <v>0.99467000000000005</v>
      </c>
    </row>
    <row r="1865" spans="1:2">
      <c r="A1865" s="3">
        <v>43498</v>
      </c>
      <c r="B1865" s="1">
        <v>0.99463000000000001</v>
      </c>
    </row>
    <row r="1866" spans="1:2">
      <c r="A1866" s="3">
        <v>43499</v>
      </c>
      <c r="B1866" s="1">
        <v>0.99463000000000001</v>
      </c>
    </row>
    <row r="1867" spans="1:2">
      <c r="A1867" s="3">
        <v>43500</v>
      </c>
      <c r="B1867" s="1">
        <v>0.99470999999999998</v>
      </c>
    </row>
    <row r="1868" spans="1:2">
      <c r="A1868" s="3">
        <v>43501</v>
      </c>
      <c r="B1868" s="1">
        <v>0.99477000000000004</v>
      </c>
    </row>
    <row r="1869" spans="1:2">
      <c r="A1869" s="3">
        <v>43502</v>
      </c>
      <c r="B1869" s="1">
        <v>0.99473</v>
      </c>
    </row>
    <row r="1870" spans="1:2">
      <c r="A1870" s="3">
        <v>43503</v>
      </c>
      <c r="B1870" s="1">
        <v>0.99472000000000005</v>
      </c>
    </row>
    <row r="1871" spans="1:2">
      <c r="A1871" s="3">
        <v>43504</v>
      </c>
      <c r="B1871" s="1">
        <v>0.99463000000000001</v>
      </c>
    </row>
    <row r="1872" spans="1:2">
      <c r="A1872" s="3">
        <v>43505</v>
      </c>
      <c r="B1872" s="1">
        <v>0.99460999999999999</v>
      </c>
    </row>
    <row r="1873" spans="1:2">
      <c r="A1873" s="3">
        <v>43506</v>
      </c>
      <c r="B1873" s="1">
        <v>0.99460999999999999</v>
      </c>
    </row>
    <row r="1874" spans="1:2">
      <c r="A1874" s="3">
        <v>43507</v>
      </c>
      <c r="B1874" s="1">
        <v>0.99456</v>
      </c>
    </row>
    <row r="1875" spans="1:2">
      <c r="A1875" s="3">
        <v>43508</v>
      </c>
      <c r="B1875" s="1">
        <v>0.99446999999999997</v>
      </c>
    </row>
    <row r="1876" spans="1:2">
      <c r="A1876" s="3">
        <v>43509</v>
      </c>
      <c r="B1876" s="1">
        <v>0.99446000000000001</v>
      </c>
    </row>
    <row r="1877" spans="1:2">
      <c r="A1877" s="3">
        <v>43510</v>
      </c>
      <c r="B1877" s="1">
        <v>0.99446000000000001</v>
      </c>
    </row>
    <row r="1878" spans="1:2">
      <c r="A1878" s="3">
        <v>43511</v>
      </c>
      <c r="B1878" s="1">
        <v>0.99460000000000004</v>
      </c>
    </row>
    <row r="1879" spans="1:2">
      <c r="A1879" s="3">
        <v>43512</v>
      </c>
      <c r="B1879" s="1">
        <v>0.99460000000000004</v>
      </c>
    </row>
    <row r="1880" spans="1:2">
      <c r="A1880" s="3">
        <v>43513</v>
      </c>
      <c r="B1880" s="1">
        <v>0.99460000000000004</v>
      </c>
    </row>
    <row r="1881" spans="1:2">
      <c r="A1881" s="3">
        <v>43514</v>
      </c>
      <c r="B1881" s="1">
        <v>0.99448000000000003</v>
      </c>
    </row>
    <row r="1882" spans="1:2">
      <c r="A1882" s="3">
        <v>43515</v>
      </c>
      <c r="B1882" s="1">
        <v>0.99456</v>
      </c>
    </row>
    <row r="1883" spans="1:2">
      <c r="A1883" s="3">
        <v>43516</v>
      </c>
      <c r="B1883" s="1">
        <v>0.99460999999999999</v>
      </c>
    </row>
    <row r="1884" spans="1:2">
      <c r="A1884" s="3">
        <v>43517</v>
      </c>
      <c r="B1884" s="1">
        <v>0.99453000000000003</v>
      </c>
    </row>
    <row r="1885" spans="1:2">
      <c r="A1885" s="3">
        <v>43518</v>
      </c>
      <c r="B1885" s="1">
        <v>0.99451000000000001</v>
      </c>
    </row>
    <row r="1886" spans="1:2">
      <c r="A1886" s="3">
        <v>43519</v>
      </c>
      <c r="B1886" s="1">
        <v>0.99444999999999995</v>
      </c>
    </row>
    <row r="1887" spans="1:2">
      <c r="A1887" s="3">
        <v>43520</v>
      </c>
      <c r="B1887" s="1">
        <v>0.99444999999999995</v>
      </c>
    </row>
    <row r="1888" spans="1:2">
      <c r="A1888" s="3">
        <v>43521</v>
      </c>
      <c r="B1888" s="1">
        <v>0.99443000000000004</v>
      </c>
    </row>
    <row r="1889" spans="1:2">
      <c r="A1889" s="3">
        <v>43522</v>
      </c>
      <c r="B1889" s="1">
        <v>0.99438000000000004</v>
      </c>
    </row>
    <row r="1890" spans="1:2">
      <c r="A1890" s="3">
        <v>43523</v>
      </c>
      <c r="B1890" s="1">
        <v>0.99448000000000003</v>
      </c>
    </row>
    <row r="1891" spans="1:2">
      <c r="A1891" s="3">
        <v>43524</v>
      </c>
      <c r="B1891" s="1">
        <v>0.99438000000000004</v>
      </c>
    </row>
    <row r="1892" spans="1:2">
      <c r="A1892" s="3">
        <v>43525</v>
      </c>
      <c r="B1892" s="1">
        <v>0.99431000000000003</v>
      </c>
    </row>
    <row r="1893" spans="1:2">
      <c r="A1893" s="3">
        <v>43526</v>
      </c>
      <c r="B1893" s="1">
        <v>0.99439999999999995</v>
      </c>
    </row>
    <row r="1894" spans="1:2">
      <c r="A1894" s="3">
        <v>43527</v>
      </c>
      <c r="B1894" s="1">
        <v>0.99439999999999995</v>
      </c>
    </row>
    <row r="1895" spans="1:2">
      <c r="A1895" s="3">
        <v>43528</v>
      </c>
      <c r="B1895" s="1">
        <v>0.99441999999999997</v>
      </c>
    </row>
    <row r="1896" spans="1:2">
      <c r="A1896" s="3">
        <v>43529</v>
      </c>
      <c r="B1896" s="1">
        <v>0.99441000000000002</v>
      </c>
    </row>
    <row r="1897" spans="1:2">
      <c r="A1897" s="3">
        <v>43530</v>
      </c>
      <c r="B1897" s="1">
        <v>0.99456999999999995</v>
      </c>
    </row>
    <row r="1898" spans="1:2">
      <c r="A1898" s="3">
        <v>43531</v>
      </c>
      <c r="B1898" s="1">
        <v>0.99468000000000001</v>
      </c>
    </row>
    <row r="1899" spans="1:2">
      <c r="A1899" s="3">
        <v>43532</v>
      </c>
      <c r="B1899" s="1">
        <v>0.99460999999999999</v>
      </c>
    </row>
    <row r="1900" spans="1:2">
      <c r="A1900" s="3">
        <v>43533</v>
      </c>
      <c r="B1900" s="1">
        <v>0.99465000000000003</v>
      </c>
    </row>
    <row r="1901" spans="1:2">
      <c r="A1901" s="3">
        <v>43534</v>
      </c>
      <c r="B1901" s="1">
        <v>0.99465000000000003</v>
      </c>
    </row>
    <row r="1902" spans="1:2">
      <c r="A1902" s="3">
        <v>43535</v>
      </c>
      <c r="B1902" s="1">
        <v>0.99468999999999996</v>
      </c>
    </row>
    <row r="1903" spans="1:2">
      <c r="A1903" s="3">
        <v>43536</v>
      </c>
      <c r="B1903" s="1">
        <v>0.99460000000000004</v>
      </c>
    </row>
    <row r="1904" spans="1:2">
      <c r="A1904" s="3">
        <v>43537</v>
      </c>
      <c r="B1904" s="1">
        <v>0.99460999999999999</v>
      </c>
    </row>
    <row r="1905" spans="1:2">
      <c r="A1905" s="3">
        <v>43538</v>
      </c>
      <c r="B1905" s="1">
        <v>0.99458000000000002</v>
      </c>
    </row>
    <row r="1906" spans="1:2">
      <c r="A1906" s="3">
        <v>43539</v>
      </c>
      <c r="B1906" s="1">
        <v>0.99463000000000001</v>
      </c>
    </row>
    <row r="1907" spans="1:2">
      <c r="A1907" s="3">
        <v>43540</v>
      </c>
      <c r="B1907" s="1">
        <v>0.99456999999999995</v>
      </c>
    </row>
    <row r="1908" spans="1:2">
      <c r="A1908" s="3">
        <v>43541</v>
      </c>
      <c r="B1908" s="1">
        <v>0.99456999999999995</v>
      </c>
    </row>
    <row r="1909" spans="1:2">
      <c r="A1909" s="3">
        <v>43542</v>
      </c>
      <c r="B1909" s="1">
        <v>0.99460000000000004</v>
      </c>
    </row>
    <row r="1910" spans="1:2">
      <c r="A1910" s="3">
        <v>43543</v>
      </c>
      <c r="B1910" s="1">
        <v>0.99465000000000003</v>
      </c>
    </row>
    <row r="1911" spans="1:2">
      <c r="A1911" s="3">
        <v>43544</v>
      </c>
      <c r="B1911" s="1">
        <v>0.99461999999999995</v>
      </c>
    </row>
    <row r="1912" spans="1:2">
      <c r="A1912" s="3">
        <v>43545</v>
      </c>
      <c r="B1912" s="1">
        <v>0.99456999999999995</v>
      </c>
    </row>
    <row r="1913" spans="1:2">
      <c r="A1913" s="3">
        <v>43546</v>
      </c>
      <c r="B1913" s="1">
        <v>0.99448000000000003</v>
      </c>
    </row>
    <row r="1914" spans="1:2">
      <c r="A1914" s="3">
        <v>43547</v>
      </c>
      <c r="B1914" s="1">
        <v>0.99429999999999996</v>
      </c>
    </row>
    <row r="1915" spans="1:2">
      <c r="A1915" s="3">
        <v>43548</v>
      </c>
      <c r="B1915" s="1">
        <v>0.99429999999999996</v>
      </c>
    </row>
    <row r="1916" spans="1:2">
      <c r="A1916" s="3">
        <v>43549</v>
      </c>
      <c r="B1916" s="1">
        <v>0.99431999999999998</v>
      </c>
    </row>
    <row r="1917" spans="1:2">
      <c r="A1917" s="3">
        <v>43550</v>
      </c>
      <c r="B1917" s="1">
        <v>0.99431999999999998</v>
      </c>
    </row>
    <row r="1918" spans="1:2">
      <c r="A1918" s="3">
        <v>43551</v>
      </c>
      <c r="B1918" s="1">
        <v>0.99421999999999999</v>
      </c>
    </row>
    <row r="1919" spans="1:2">
      <c r="A1919" s="3">
        <v>43552</v>
      </c>
      <c r="B1919" s="1">
        <v>0.99417999999999995</v>
      </c>
    </row>
    <row r="1920" spans="1:2">
      <c r="A1920" s="3">
        <v>43553</v>
      </c>
      <c r="B1920" s="1">
        <v>0.99412</v>
      </c>
    </row>
    <row r="1921" spans="1:2">
      <c r="A1921" s="3">
        <v>43554</v>
      </c>
      <c r="B1921" s="1">
        <v>0.99416000000000004</v>
      </c>
    </row>
    <row r="1922" spans="1:2">
      <c r="A1922" s="3">
        <v>43555</v>
      </c>
      <c r="B1922" s="1">
        <v>0.99416000000000004</v>
      </c>
    </row>
    <row r="1923" spans="1:2">
      <c r="A1923" s="3">
        <v>43556</v>
      </c>
      <c r="B1923" s="1">
        <v>0.99411000000000005</v>
      </c>
    </row>
    <row r="1924" spans="1:2">
      <c r="A1924" s="3">
        <v>43557</v>
      </c>
      <c r="B1924" s="1">
        <v>0.99402000000000001</v>
      </c>
    </row>
    <row r="1925" spans="1:2">
      <c r="A1925" s="3">
        <v>43558</v>
      </c>
      <c r="B1925" s="1">
        <v>0.99414000000000002</v>
      </c>
    </row>
    <row r="1926" spans="1:2">
      <c r="A1926" s="3">
        <v>43559</v>
      </c>
      <c r="B1926" s="1">
        <v>0.99411000000000005</v>
      </c>
    </row>
    <row r="1927" spans="1:2">
      <c r="A1927" s="3">
        <v>43560</v>
      </c>
      <c r="B1927" s="1">
        <v>0.99409999999999998</v>
      </c>
    </row>
    <row r="1928" spans="1:2">
      <c r="A1928" s="3">
        <v>43561</v>
      </c>
      <c r="B1928" s="1">
        <v>0.99409000000000003</v>
      </c>
    </row>
    <row r="1929" spans="1:2">
      <c r="A1929" s="3">
        <v>43562</v>
      </c>
      <c r="B1929" s="1">
        <v>0.99409000000000003</v>
      </c>
    </row>
    <row r="1930" spans="1:2">
      <c r="A1930" s="3">
        <v>43563</v>
      </c>
      <c r="B1930" s="1">
        <v>0.99412</v>
      </c>
    </row>
    <row r="1931" spans="1:2">
      <c r="A1931" s="3">
        <v>43564</v>
      </c>
      <c r="B1931" s="1">
        <v>0.99406000000000005</v>
      </c>
    </row>
    <row r="1932" spans="1:2">
      <c r="A1932" s="3">
        <v>43565</v>
      </c>
      <c r="B1932" s="1">
        <v>0.99409000000000003</v>
      </c>
    </row>
    <row r="1933" spans="1:2">
      <c r="A1933" s="3">
        <v>43566</v>
      </c>
      <c r="B1933" s="1">
        <v>0.99409999999999998</v>
      </c>
    </row>
    <row r="1934" spans="1:2">
      <c r="A1934" s="3">
        <v>43567</v>
      </c>
      <c r="B1934" s="1">
        <v>0.99409999999999998</v>
      </c>
    </row>
    <row r="1935" spans="1:2">
      <c r="A1935" s="3">
        <v>43568</v>
      </c>
      <c r="B1935" s="1">
        <v>0.99407000000000001</v>
      </c>
    </row>
    <row r="1936" spans="1:2">
      <c r="A1936" s="3">
        <v>43569</v>
      </c>
      <c r="B1936" s="1">
        <v>0.99407000000000001</v>
      </c>
    </row>
    <row r="1937" spans="1:2">
      <c r="A1937" s="3">
        <v>43570</v>
      </c>
      <c r="B1937" s="1">
        <v>0.99404000000000003</v>
      </c>
    </row>
    <row r="1938" spans="1:2">
      <c r="A1938" s="3">
        <v>43571</v>
      </c>
      <c r="B1938" s="1">
        <v>0.99400999999999995</v>
      </c>
    </row>
    <row r="1939" spans="1:2">
      <c r="A1939" s="3">
        <v>43572</v>
      </c>
      <c r="B1939" s="1">
        <v>0.99416000000000004</v>
      </c>
    </row>
    <row r="1940" spans="1:2">
      <c r="A1940" s="3">
        <v>43573</v>
      </c>
      <c r="B1940" s="1">
        <v>0.99428000000000005</v>
      </c>
    </row>
    <row r="1941" spans="1:2">
      <c r="A1941" s="3">
        <v>43574</v>
      </c>
      <c r="B1941" s="1">
        <v>0.99412</v>
      </c>
    </row>
    <row r="1942" spans="1:2">
      <c r="A1942" s="3">
        <v>43575</v>
      </c>
      <c r="B1942" s="1">
        <v>0.99378999999999995</v>
      </c>
    </row>
    <row r="1943" spans="1:2">
      <c r="A1943" s="3">
        <v>43576</v>
      </c>
      <c r="B1943" s="1">
        <v>0.99378999999999995</v>
      </c>
    </row>
    <row r="1944" spans="1:2">
      <c r="A1944" s="3">
        <v>43577</v>
      </c>
      <c r="B1944" s="1">
        <v>0.99380999999999997</v>
      </c>
    </row>
    <row r="1945" spans="1:2">
      <c r="A1945" s="3">
        <v>43578</v>
      </c>
      <c r="B1945" s="1">
        <v>0.99377000000000004</v>
      </c>
    </row>
    <row r="1946" spans="1:2">
      <c r="A1946" s="3">
        <v>43579</v>
      </c>
      <c r="B1946" s="1">
        <v>0.99380999999999997</v>
      </c>
    </row>
    <row r="1947" spans="1:2">
      <c r="A1947" s="3">
        <v>43580</v>
      </c>
      <c r="B1947" s="1">
        <v>0.99385000000000001</v>
      </c>
    </row>
    <row r="1948" spans="1:2">
      <c r="A1948" s="3">
        <v>43581</v>
      </c>
      <c r="B1948" s="1">
        <v>0.99377000000000004</v>
      </c>
    </row>
    <row r="1949" spans="1:2">
      <c r="A1949" s="3">
        <v>43582</v>
      </c>
      <c r="B1949" s="1">
        <v>0.99375000000000002</v>
      </c>
    </row>
    <row r="1950" spans="1:2">
      <c r="A1950" s="3">
        <v>43583</v>
      </c>
      <c r="B1950" s="1">
        <v>0.99375000000000002</v>
      </c>
    </row>
    <row r="1951" spans="1:2">
      <c r="A1951" s="3">
        <v>43584</v>
      </c>
      <c r="B1951" s="1">
        <v>0.99373</v>
      </c>
    </row>
    <row r="1952" spans="1:2">
      <c r="A1952" s="3">
        <v>43585</v>
      </c>
      <c r="B1952" s="1">
        <v>0.99370000000000003</v>
      </c>
    </row>
    <row r="1953" spans="1:2">
      <c r="A1953" s="3">
        <v>43586</v>
      </c>
      <c r="B1953" s="1">
        <v>0.99358000000000002</v>
      </c>
    </row>
    <row r="1954" spans="1:2">
      <c r="A1954" s="3">
        <v>43587</v>
      </c>
      <c r="B1954" s="1">
        <v>0.99363999999999997</v>
      </c>
    </row>
    <row r="1955" spans="1:2">
      <c r="A1955" s="3">
        <v>43588</v>
      </c>
      <c r="B1955" s="1">
        <v>0.99370000000000003</v>
      </c>
    </row>
    <row r="1956" spans="1:2">
      <c r="A1956" s="3">
        <v>43589</v>
      </c>
      <c r="B1956" s="1">
        <v>0.99373</v>
      </c>
    </row>
    <row r="1957" spans="1:2">
      <c r="A1957" s="3">
        <v>43590</v>
      </c>
      <c r="B1957" s="1">
        <v>0.99373</v>
      </c>
    </row>
    <row r="1958" spans="1:2">
      <c r="A1958" s="3">
        <v>43591</v>
      </c>
      <c r="B1958" s="1">
        <v>0.99373999999999996</v>
      </c>
    </row>
    <row r="1959" spans="1:2">
      <c r="A1959" s="3">
        <v>43592</v>
      </c>
      <c r="B1959" s="1">
        <v>0.99399999999999999</v>
      </c>
    </row>
    <row r="1960" spans="1:2">
      <c r="A1960" s="3">
        <v>43593</v>
      </c>
      <c r="B1960" s="1">
        <v>0.99399000000000004</v>
      </c>
    </row>
    <row r="1961" spans="1:2">
      <c r="A1961" s="3">
        <v>43594</v>
      </c>
      <c r="B1961" s="1">
        <v>0.99409999999999998</v>
      </c>
    </row>
    <row r="1962" spans="1:2">
      <c r="A1962" s="3">
        <v>43595</v>
      </c>
      <c r="B1962" s="1">
        <v>0.99402000000000001</v>
      </c>
    </row>
    <row r="1963" spans="1:2">
      <c r="A1963" s="3">
        <v>43596</v>
      </c>
      <c r="B1963" s="1">
        <v>0.99394000000000005</v>
      </c>
    </row>
    <row r="1964" spans="1:2">
      <c r="A1964" s="3">
        <v>43597</v>
      </c>
      <c r="B1964" s="1">
        <v>0.99394000000000005</v>
      </c>
    </row>
    <row r="1965" spans="1:2">
      <c r="A1965" s="3">
        <v>43598</v>
      </c>
      <c r="B1965" s="1">
        <v>0.99394000000000005</v>
      </c>
    </row>
    <row r="1966" spans="1:2">
      <c r="A1966" s="3">
        <v>43599</v>
      </c>
      <c r="B1966" s="1">
        <v>0.99380000000000002</v>
      </c>
    </row>
    <row r="1967" spans="1:2">
      <c r="A1967" s="3">
        <v>43600</v>
      </c>
      <c r="B1967" s="1">
        <v>0.99389000000000005</v>
      </c>
    </row>
    <row r="1968" spans="1:2">
      <c r="A1968" s="3">
        <v>43601</v>
      </c>
      <c r="B1968" s="1">
        <v>0.99389000000000005</v>
      </c>
    </row>
    <row r="1969" spans="1:2">
      <c r="A1969" s="3">
        <v>43602</v>
      </c>
      <c r="B1969" s="1">
        <v>0.99387000000000003</v>
      </c>
    </row>
    <row r="1970" spans="1:2">
      <c r="A1970" s="3">
        <v>43603</v>
      </c>
      <c r="B1970" s="1">
        <v>0.99394000000000005</v>
      </c>
    </row>
    <row r="1971" spans="1:2">
      <c r="A1971" s="3">
        <v>43604</v>
      </c>
      <c r="B1971" s="1">
        <v>0.99394000000000005</v>
      </c>
    </row>
    <row r="1972" spans="1:2">
      <c r="A1972" s="3">
        <v>43605</v>
      </c>
      <c r="B1972" s="1">
        <v>0.99394000000000005</v>
      </c>
    </row>
    <row r="1973" spans="1:2">
      <c r="A1973" s="3">
        <v>43606</v>
      </c>
      <c r="B1973" s="1">
        <v>0.99383999999999995</v>
      </c>
    </row>
    <row r="1974" spans="1:2">
      <c r="A1974" s="3">
        <v>43607</v>
      </c>
      <c r="B1974" s="1">
        <v>0.99385000000000001</v>
      </c>
    </row>
    <row r="1975" spans="1:2">
      <c r="A1975" s="3">
        <v>43608</v>
      </c>
      <c r="B1975" s="1">
        <v>0.99380000000000002</v>
      </c>
    </row>
    <row r="1976" spans="1:2">
      <c r="A1976" s="3">
        <v>43609</v>
      </c>
      <c r="B1976" s="1">
        <v>0.99375999999999998</v>
      </c>
    </row>
    <row r="1977" spans="1:2">
      <c r="A1977" s="3">
        <v>43610</v>
      </c>
      <c r="B1977" s="1">
        <v>0.99375999999999998</v>
      </c>
    </row>
    <row r="1978" spans="1:2">
      <c r="A1978" s="3">
        <v>43611</v>
      </c>
      <c r="B1978" s="1">
        <v>0.99375999999999998</v>
      </c>
    </row>
    <row r="1979" spans="1:2">
      <c r="A1979" s="3">
        <v>43612</v>
      </c>
      <c r="B1979" s="1">
        <v>0.99373</v>
      </c>
    </row>
    <row r="1980" spans="1:2">
      <c r="A1980" s="3">
        <v>43613</v>
      </c>
      <c r="B1980" s="1">
        <v>0.99373999999999996</v>
      </c>
    </row>
    <row r="1981" spans="1:2">
      <c r="A1981" s="3">
        <v>43614</v>
      </c>
      <c r="B1981" s="1">
        <v>0.99380000000000002</v>
      </c>
    </row>
    <row r="1982" spans="1:2">
      <c r="A1982" s="3">
        <v>43615</v>
      </c>
      <c r="B1982" s="1">
        <v>0.99370999999999998</v>
      </c>
    </row>
    <row r="1983" spans="1:2">
      <c r="A1983" s="3">
        <v>43616</v>
      </c>
      <c r="B1983" s="1">
        <v>0.99355000000000004</v>
      </c>
    </row>
    <row r="1984" spans="1:2">
      <c r="A1984" s="3">
        <v>43617</v>
      </c>
      <c r="B1984" s="1">
        <v>0.99787000000000003</v>
      </c>
    </row>
    <row r="1985" spans="1:2">
      <c r="A1985" s="3">
        <v>43618</v>
      </c>
      <c r="B1985" s="1">
        <v>0.99787000000000003</v>
      </c>
    </row>
    <row r="1986" spans="1:2">
      <c r="A1986" s="3">
        <v>43619</v>
      </c>
      <c r="B1986" s="1">
        <v>0.99782000000000004</v>
      </c>
    </row>
    <row r="1987" spans="1:2">
      <c r="A1987" s="3">
        <v>43620</v>
      </c>
      <c r="B1987" s="1">
        <v>0.99802000000000002</v>
      </c>
    </row>
    <row r="1988" spans="1:2">
      <c r="A1988" s="3">
        <v>43621</v>
      </c>
      <c r="B1988" s="1">
        <v>0.99821000000000004</v>
      </c>
    </row>
    <row r="1989" spans="1:2">
      <c r="A1989" s="3">
        <v>43622</v>
      </c>
      <c r="B1989" s="1">
        <v>0.99829999999999997</v>
      </c>
    </row>
    <row r="1990" spans="1:2">
      <c r="A1990" s="3">
        <v>43623</v>
      </c>
      <c r="B1990" s="1">
        <v>0.99836000000000003</v>
      </c>
    </row>
    <row r="1991" spans="1:2">
      <c r="A1991" s="3">
        <v>43624</v>
      </c>
      <c r="B1991" s="1">
        <v>0.99821000000000004</v>
      </c>
    </row>
    <row r="1992" spans="1:2">
      <c r="A1992" s="3">
        <v>43625</v>
      </c>
      <c r="B1992" s="1">
        <v>0.99821000000000004</v>
      </c>
    </row>
    <row r="1993" spans="1:2">
      <c r="A1993" s="3">
        <v>43626</v>
      </c>
      <c r="B1993" s="1">
        <v>0.99821000000000004</v>
      </c>
    </row>
    <row r="1994" spans="1:2">
      <c r="A1994" s="3">
        <v>43627</v>
      </c>
      <c r="B1994" s="1">
        <v>0.99831999999999999</v>
      </c>
    </row>
    <row r="1995" spans="1:2">
      <c r="A1995" s="3">
        <v>43628</v>
      </c>
      <c r="B1995" s="1">
        <v>0.99829999999999997</v>
      </c>
    </row>
    <row r="1996" spans="1:2">
      <c r="A1996" s="3">
        <v>43629</v>
      </c>
      <c r="B1996" s="1">
        <v>0.99829000000000001</v>
      </c>
    </row>
    <row r="1997" spans="1:2">
      <c r="A1997" s="3">
        <v>43630</v>
      </c>
      <c r="B1997" s="1">
        <v>0.99824000000000002</v>
      </c>
    </row>
    <row r="1998" spans="1:2">
      <c r="A1998" s="3">
        <v>43631</v>
      </c>
      <c r="B1998" s="1">
        <v>0.99819000000000002</v>
      </c>
    </row>
    <row r="1999" spans="1:2">
      <c r="A1999" s="3">
        <v>43632</v>
      </c>
      <c r="B1999" s="1">
        <v>0.99819000000000002</v>
      </c>
    </row>
    <row r="2000" spans="1:2">
      <c r="A2000" s="3">
        <v>43633</v>
      </c>
      <c r="B2000" s="1">
        <v>0.99821000000000004</v>
      </c>
    </row>
    <row r="2001" spans="1:2">
      <c r="A2001" s="3">
        <v>43634</v>
      </c>
      <c r="B2001" s="1">
        <v>0.99821000000000004</v>
      </c>
    </row>
    <row r="2002" spans="1:2">
      <c r="A2002" s="3">
        <v>43635</v>
      </c>
      <c r="B2002" s="1">
        <v>0.99811000000000005</v>
      </c>
    </row>
    <row r="2003" spans="1:2">
      <c r="A2003" s="3">
        <v>43636</v>
      </c>
      <c r="B2003" s="1">
        <v>0.99821000000000004</v>
      </c>
    </row>
    <row r="2004" spans="1:2">
      <c r="A2004" s="3">
        <v>43637</v>
      </c>
      <c r="B2004" s="1">
        <v>0.99821000000000004</v>
      </c>
    </row>
    <row r="2005" spans="1:2">
      <c r="A2005" s="3">
        <v>43638</v>
      </c>
      <c r="B2005" s="1">
        <v>0.99827999999999995</v>
      </c>
    </row>
    <row r="2006" spans="1:2">
      <c r="A2006" s="3">
        <v>43639</v>
      </c>
      <c r="B2006" s="1">
        <v>0.99827999999999995</v>
      </c>
    </row>
    <row r="2007" spans="1:2">
      <c r="A2007" s="3">
        <v>43640</v>
      </c>
      <c r="B2007" s="1">
        <v>0.99829000000000001</v>
      </c>
    </row>
    <row r="2008" spans="1:2">
      <c r="A2008" s="3">
        <v>43641</v>
      </c>
      <c r="B2008" s="1">
        <v>0.99824000000000002</v>
      </c>
    </row>
    <row r="2009" spans="1:2">
      <c r="A2009" s="3">
        <v>43642</v>
      </c>
      <c r="B2009" s="1">
        <v>0.99819000000000002</v>
      </c>
    </row>
    <row r="2010" spans="1:2">
      <c r="A2010" s="3">
        <v>43643</v>
      </c>
      <c r="B2010" s="1">
        <v>0.99816000000000005</v>
      </c>
    </row>
    <row r="2011" spans="1:2">
      <c r="A2011" s="3">
        <v>43644</v>
      </c>
      <c r="B2011" s="1">
        <v>0.99817999999999996</v>
      </c>
    </row>
    <row r="2012" spans="1:2">
      <c r="A2012" s="3">
        <v>43645</v>
      </c>
      <c r="B2012" s="1">
        <v>0.99814000000000003</v>
      </c>
    </row>
    <row r="2013" spans="1:2">
      <c r="A2013" s="3">
        <v>43646</v>
      </c>
      <c r="B2013" s="1">
        <v>0.99814000000000003</v>
      </c>
    </row>
    <row r="2014" spans="1:2">
      <c r="A2014" s="3">
        <v>43647</v>
      </c>
      <c r="B2014" s="1">
        <v>0.99807999999999997</v>
      </c>
    </row>
    <row r="2015" spans="1:2">
      <c r="A2015" s="3">
        <v>43648</v>
      </c>
      <c r="B2015" s="1">
        <v>0.99812000000000001</v>
      </c>
    </row>
    <row r="2016" spans="1:2">
      <c r="A2016" s="3">
        <v>43649</v>
      </c>
      <c r="B2016" s="1">
        <v>0.99833000000000005</v>
      </c>
    </row>
    <row r="2017" spans="1:2">
      <c r="A2017" s="3">
        <v>43650</v>
      </c>
      <c r="B2017" s="1">
        <v>0.99831999999999999</v>
      </c>
    </row>
    <row r="2018" spans="1:2">
      <c r="A2018" s="3">
        <v>43651</v>
      </c>
      <c r="B2018" s="1">
        <v>0.99834999999999996</v>
      </c>
    </row>
    <row r="2019" spans="1:2">
      <c r="A2019" s="3">
        <v>43652</v>
      </c>
      <c r="B2019" s="1">
        <v>0.99826999999999999</v>
      </c>
    </row>
    <row r="2020" spans="1:2">
      <c r="A2020" s="3">
        <v>43653</v>
      </c>
      <c r="B2020" s="1">
        <v>0.99826999999999999</v>
      </c>
    </row>
    <row r="2021" spans="1:2">
      <c r="A2021" s="3">
        <v>43654</v>
      </c>
      <c r="B2021" s="1">
        <v>0.99833000000000005</v>
      </c>
    </row>
    <row r="2022" spans="1:2">
      <c r="A2022" s="3">
        <v>43655</v>
      </c>
      <c r="B2022" s="1">
        <v>0.99834000000000001</v>
      </c>
    </row>
    <row r="2023" spans="1:2">
      <c r="A2023" s="3">
        <v>43656</v>
      </c>
      <c r="B2023" s="1">
        <v>0.99838000000000005</v>
      </c>
    </row>
    <row r="2024" spans="1:2">
      <c r="A2024" s="3">
        <v>43657</v>
      </c>
      <c r="B2024" s="1">
        <v>0.99833000000000005</v>
      </c>
    </row>
    <row r="2025" spans="1:2">
      <c r="A2025" s="3">
        <v>43658</v>
      </c>
      <c r="B2025" s="1">
        <v>0.99824000000000002</v>
      </c>
    </row>
    <row r="2026" spans="1:2">
      <c r="A2026" s="3">
        <v>43659</v>
      </c>
      <c r="B2026" s="1">
        <v>0.99821000000000004</v>
      </c>
    </row>
    <row r="2027" spans="1:2">
      <c r="A2027" s="3">
        <v>43660</v>
      </c>
      <c r="B2027" s="1">
        <v>0.99821000000000004</v>
      </c>
    </row>
    <row r="2028" spans="1:2">
      <c r="A2028" s="3">
        <v>43661</v>
      </c>
      <c r="B2028" s="1">
        <v>0.99826999999999999</v>
      </c>
    </row>
    <row r="2029" spans="1:2">
      <c r="A2029" s="3">
        <v>43662</v>
      </c>
      <c r="B2029" s="1">
        <v>0.99829000000000001</v>
      </c>
    </row>
    <row r="2030" spans="1:2">
      <c r="A2030" s="3">
        <v>43663</v>
      </c>
      <c r="B2030" s="1">
        <v>0.99822999999999995</v>
      </c>
    </row>
    <row r="2031" spans="1:2">
      <c r="A2031" s="3">
        <v>43664</v>
      </c>
      <c r="B2031" s="1">
        <v>0.99824000000000002</v>
      </c>
    </row>
    <row r="2032" spans="1:2">
      <c r="A2032" s="3">
        <v>43665</v>
      </c>
      <c r="B2032" s="1">
        <v>0.99827999999999995</v>
      </c>
    </row>
    <row r="2033" spans="1:2">
      <c r="A2033" s="3">
        <v>43666</v>
      </c>
      <c r="B2033" s="1">
        <v>0.99914000000000003</v>
      </c>
    </row>
    <row r="2034" spans="1:2">
      <c r="A2034" s="3">
        <v>43667</v>
      </c>
      <c r="B2034" s="1">
        <v>0.99914000000000003</v>
      </c>
    </row>
    <row r="2035" spans="1:2">
      <c r="A2035" s="3">
        <v>43668</v>
      </c>
      <c r="B2035" s="1">
        <v>0.99919999999999998</v>
      </c>
    </row>
    <row r="2036" spans="1:2">
      <c r="A2036" s="3">
        <v>43669</v>
      </c>
      <c r="B2036" s="1">
        <v>0.99922</v>
      </c>
    </row>
    <row r="2037" spans="1:2">
      <c r="A2037" s="3">
        <v>43670</v>
      </c>
      <c r="B2037" s="1">
        <v>0.99919999999999998</v>
      </c>
    </row>
    <row r="2038" spans="1:2">
      <c r="A2038" s="3">
        <v>43671</v>
      </c>
      <c r="B2038" s="1">
        <v>0.99929000000000001</v>
      </c>
    </row>
    <row r="2039" spans="1:2">
      <c r="A2039" s="3">
        <v>43672</v>
      </c>
      <c r="B2039" s="1">
        <v>0.99931000000000003</v>
      </c>
    </row>
    <row r="2040" spans="1:2">
      <c r="A2040" s="3">
        <v>43673</v>
      </c>
      <c r="B2040" s="1">
        <v>0.99924999999999997</v>
      </c>
    </row>
    <row r="2041" spans="1:2">
      <c r="A2041" s="3">
        <v>43674</v>
      </c>
      <c r="B2041" s="1">
        <v>0.99924999999999997</v>
      </c>
    </row>
    <row r="2042" spans="1:2">
      <c r="A2042" s="3">
        <v>43675</v>
      </c>
      <c r="B2042" s="1">
        <v>0.99924999999999997</v>
      </c>
    </row>
    <row r="2043" spans="1:2">
      <c r="A2043" s="3">
        <v>43676</v>
      </c>
      <c r="B2043" s="1">
        <v>0.99929000000000001</v>
      </c>
    </row>
    <row r="2044" spans="1:2">
      <c r="A2044" s="3">
        <v>43677</v>
      </c>
      <c r="B2044" s="1">
        <v>0.99919000000000002</v>
      </c>
    </row>
    <row r="2045" spans="1:2">
      <c r="A2045" s="3">
        <v>43678</v>
      </c>
      <c r="B2045" s="1">
        <v>0.99921000000000004</v>
      </c>
    </row>
    <row r="2046" spans="1:2">
      <c r="A2046" s="3">
        <v>43679</v>
      </c>
      <c r="B2046" s="1">
        <v>0.99941000000000002</v>
      </c>
    </row>
    <row r="2047" spans="1:2">
      <c r="A2047" s="3">
        <v>43680</v>
      </c>
      <c r="B2047" s="1">
        <v>0.99943000000000004</v>
      </c>
    </row>
    <row r="2048" spans="1:2">
      <c r="A2048" s="3">
        <v>43681</v>
      </c>
      <c r="B2048" s="1">
        <v>0.99943000000000004</v>
      </c>
    </row>
    <row r="2049" spans="1:2">
      <c r="A2049" s="3">
        <v>43682</v>
      </c>
      <c r="B2049" s="1">
        <v>0.99946999999999997</v>
      </c>
    </row>
    <row r="2050" spans="1:2">
      <c r="A2050" s="3">
        <v>43683</v>
      </c>
      <c r="B2050" s="1">
        <v>0.99936999999999998</v>
      </c>
    </row>
    <row r="2051" spans="1:2">
      <c r="A2051" s="3">
        <v>43684</v>
      </c>
      <c r="B2051" s="1">
        <v>0.99944999999999995</v>
      </c>
    </row>
    <row r="2052" spans="1:2">
      <c r="A2052" s="3">
        <v>43685</v>
      </c>
      <c r="B2052" s="1">
        <v>0.99929000000000001</v>
      </c>
    </row>
    <row r="2053" spans="1:2">
      <c r="A2053" s="3">
        <v>43686</v>
      </c>
      <c r="B2053" s="1">
        <v>0.99921000000000004</v>
      </c>
    </row>
    <row r="2054" spans="1:2">
      <c r="A2054" s="3">
        <v>43687</v>
      </c>
      <c r="B2054" s="1">
        <v>0.99917999999999996</v>
      </c>
    </row>
    <row r="2055" spans="1:2">
      <c r="A2055" s="3">
        <v>43688</v>
      </c>
      <c r="B2055" s="1">
        <v>0.99917999999999996</v>
      </c>
    </row>
    <row r="2056" spans="1:2">
      <c r="A2056" s="3">
        <v>43689</v>
      </c>
      <c r="B2056" s="1">
        <v>0.99924000000000002</v>
      </c>
    </row>
    <row r="2057" spans="1:2">
      <c r="A2057" s="3">
        <v>43690</v>
      </c>
      <c r="B2057" s="1">
        <v>0.99926999999999999</v>
      </c>
    </row>
    <row r="2058" spans="1:2">
      <c r="A2058" s="3">
        <v>43691</v>
      </c>
      <c r="B2058" s="1">
        <v>0.99924999999999997</v>
      </c>
    </row>
    <row r="2059" spans="1:2">
      <c r="A2059" s="3">
        <v>43692</v>
      </c>
      <c r="B2059" s="1">
        <v>0.99914999999999998</v>
      </c>
    </row>
    <row r="2060" spans="1:2">
      <c r="A2060" s="3">
        <v>43693</v>
      </c>
      <c r="B2060" s="1">
        <v>0.99914000000000003</v>
      </c>
    </row>
    <row r="2061" spans="1:2">
      <c r="A2061" s="3">
        <v>43694</v>
      </c>
      <c r="B2061" s="1">
        <v>0.99907999999999997</v>
      </c>
    </row>
    <row r="2062" spans="1:2">
      <c r="A2062" s="3">
        <v>43695</v>
      </c>
      <c r="B2062" s="1">
        <v>0.99907999999999997</v>
      </c>
    </row>
    <row r="2063" spans="1:2">
      <c r="A2063" s="3">
        <v>43696</v>
      </c>
      <c r="B2063" s="1">
        <v>0.99909000000000003</v>
      </c>
    </row>
    <row r="2064" spans="1:2">
      <c r="A2064" s="3">
        <v>43697</v>
      </c>
      <c r="B2064" s="1">
        <v>0.99895</v>
      </c>
    </row>
    <row r="2065" spans="1:2">
      <c r="A2065" s="3">
        <v>43698</v>
      </c>
      <c r="B2065" s="1">
        <v>0.99895</v>
      </c>
    </row>
    <row r="2066" spans="1:2">
      <c r="A2066" s="3">
        <v>43699</v>
      </c>
      <c r="B2066" s="1">
        <v>0.99904000000000004</v>
      </c>
    </row>
    <row r="2067" spans="1:2">
      <c r="A2067" s="3">
        <v>43700</v>
      </c>
      <c r="B2067" s="1">
        <v>0.99902000000000002</v>
      </c>
    </row>
    <row r="2068" spans="1:2">
      <c r="A2068" s="3">
        <v>43701</v>
      </c>
      <c r="B2068" s="1">
        <v>0.99914999999999998</v>
      </c>
    </row>
    <row r="2069" spans="1:2">
      <c r="A2069" s="3">
        <v>43702</v>
      </c>
      <c r="B2069" s="1">
        <v>0.99914999999999998</v>
      </c>
    </row>
    <row r="2070" spans="1:2">
      <c r="A2070" s="3">
        <v>43703</v>
      </c>
      <c r="B2070" s="1">
        <v>0.99914999999999998</v>
      </c>
    </row>
    <row r="2071" spans="1:2">
      <c r="A2071" s="3">
        <v>43704</v>
      </c>
      <c r="B2071" s="1">
        <v>0.99909999999999999</v>
      </c>
    </row>
    <row r="2072" spans="1:2">
      <c r="A2072" s="3">
        <v>43705</v>
      </c>
      <c r="B2072" s="1">
        <v>0.99899000000000004</v>
      </c>
    </row>
    <row r="2073" spans="1:2">
      <c r="A2073" s="3">
        <v>43706</v>
      </c>
      <c r="B2073" s="1">
        <v>0.99887000000000004</v>
      </c>
    </row>
    <row r="2074" spans="1:2">
      <c r="A2074" s="3">
        <v>43707</v>
      </c>
      <c r="B2074" s="1">
        <v>0.99883999999999995</v>
      </c>
    </row>
    <row r="2075" spans="1:2">
      <c r="A2075" s="3">
        <v>43708</v>
      </c>
      <c r="B2075" s="1">
        <v>0.99883999999999995</v>
      </c>
    </row>
    <row r="2076" spans="1:2">
      <c r="A2076" s="3">
        <v>43709</v>
      </c>
      <c r="B2076" s="1">
        <v>0.99883999999999995</v>
      </c>
    </row>
    <row r="2077" spans="1:2">
      <c r="A2077" s="3">
        <v>43710</v>
      </c>
      <c r="B2077" s="1">
        <v>0.99887000000000004</v>
      </c>
    </row>
    <row r="2078" spans="1:2">
      <c r="A2078" s="3">
        <v>43711</v>
      </c>
      <c r="B2078" s="1">
        <v>0.99887999999999999</v>
      </c>
    </row>
    <row r="2079" spans="1:2">
      <c r="A2079" s="3">
        <v>43712</v>
      </c>
      <c r="B2079" s="1">
        <v>0.99878999999999996</v>
      </c>
    </row>
    <row r="2080" spans="1:2">
      <c r="A2080" s="3">
        <v>43713</v>
      </c>
      <c r="B2080" s="1">
        <v>0.99921000000000004</v>
      </c>
    </row>
    <row r="2081" spans="1:2">
      <c r="A2081" s="3">
        <v>43714</v>
      </c>
      <c r="B2081" s="1">
        <v>0.99912999999999996</v>
      </c>
    </row>
    <row r="2082" spans="1:2">
      <c r="A2082" s="3">
        <v>43715</v>
      </c>
      <c r="B2082" s="1">
        <v>0.99921000000000004</v>
      </c>
    </row>
    <row r="2083" spans="1:2">
      <c r="A2083" s="3">
        <v>43716</v>
      </c>
      <c r="B2083" s="1">
        <v>0.99921000000000004</v>
      </c>
    </row>
    <row r="2084" spans="1:2">
      <c r="A2084" s="3">
        <v>43717</v>
      </c>
      <c r="B2084" s="1">
        <v>0.99924999999999997</v>
      </c>
    </row>
    <row r="2085" spans="1:2">
      <c r="A2085" s="3">
        <v>43718</v>
      </c>
      <c r="B2085" s="1">
        <v>0.99922</v>
      </c>
    </row>
    <row r="2086" spans="1:2">
      <c r="A2086" s="3">
        <v>43719</v>
      </c>
      <c r="B2086" s="1">
        <v>0.99919000000000002</v>
      </c>
    </row>
    <row r="2087" spans="1:2">
      <c r="A2087" s="3">
        <v>43720</v>
      </c>
      <c r="B2087" s="1">
        <v>0.99919999999999998</v>
      </c>
    </row>
    <row r="2088" spans="1:2">
      <c r="A2088" s="3">
        <v>43721</v>
      </c>
      <c r="B2088" s="1">
        <v>0.99924000000000002</v>
      </c>
    </row>
    <row r="2089" spans="1:2">
      <c r="A2089" s="3">
        <v>43722</v>
      </c>
      <c r="B2089" s="1">
        <v>0.99919999999999998</v>
      </c>
    </row>
    <row r="2090" spans="1:2">
      <c r="A2090" s="3">
        <v>43723</v>
      </c>
      <c r="B2090" s="1">
        <v>0.99919999999999998</v>
      </c>
    </row>
    <row r="2091" spans="1:2">
      <c r="A2091" s="3">
        <v>43724</v>
      </c>
      <c r="B2091" s="1">
        <v>0.99924000000000002</v>
      </c>
    </row>
    <row r="2092" spans="1:2">
      <c r="A2092" s="3">
        <v>43725</v>
      </c>
      <c r="B2092" s="1">
        <v>0.99919000000000002</v>
      </c>
    </row>
    <row r="2093" spans="1:2">
      <c r="A2093" s="3">
        <v>43726</v>
      </c>
      <c r="B2093" s="1">
        <v>0.99919000000000002</v>
      </c>
    </row>
    <row r="2094" spans="1:2">
      <c r="A2094" s="3">
        <v>43727</v>
      </c>
      <c r="B2094" s="1">
        <v>0.99939999999999996</v>
      </c>
    </row>
    <row r="2095" spans="1:2">
      <c r="A2095" s="3">
        <v>43728</v>
      </c>
      <c r="B2095" s="1">
        <v>0.99939999999999996</v>
      </c>
    </row>
    <row r="2096" spans="1:2">
      <c r="A2096" s="3">
        <v>43729</v>
      </c>
      <c r="B2096" s="1">
        <v>0.99939999999999996</v>
      </c>
    </row>
    <row r="2097" spans="1:2">
      <c r="A2097" s="3">
        <v>43730</v>
      </c>
      <c r="B2097" s="1">
        <v>0.99939999999999996</v>
      </c>
    </row>
    <row r="2098" spans="1:2">
      <c r="A2098" s="3">
        <v>43731</v>
      </c>
      <c r="B2098" s="1">
        <v>0.99936999999999998</v>
      </c>
    </row>
    <row r="2099" spans="1:2">
      <c r="A2099" s="3">
        <v>43732</v>
      </c>
      <c r="B2099" s="1">
        <v>0.99934999999999996</v>
      </c>
    </row>
    <row r="2100" spans="1:2">
      <c r="A2100" s="3">
        <v>43733</v>
      </c>
      <c r="B2100" s="1">
        <v>0.99922</v>
      </c>
    </row>
    <row r="2101" spans="1:2">
      <c r="A2101" s="3">
        <v>43734</v>
      </c>
      <c r="B2101" s="1">
        <v>0.99934000000000001</v>
      </c>
    </row>
    <row r="2102" spans="1:2">
      <c r="A2102" s="3">
        <v>43735</v>
      </c>
      <c r="B2102" s="1">
        <v>0.99894000000000005</v>
      </c>
    </row>
    <row r="2103" spans="1:2">
      <c r="A2103" s="3">
        <v>43736</v>
      </c>
      <c r="B2103" s="1">
        <v>0.99904000000000004</v>
      </c>
    </row>
    <row r="2104" spans="1:2">
      <c r="A2104" s="3">
        <v>43737</v>
      </c>
      <c r="B2104" s="1">
        <v>0.99904000000000004</v>
      </c>
    </row>
    <row r="2105" spans="1:2">
      <c r="A2105" s="3">
        <v>43738</v>
      </c>
      <c r="B2105" s="1">
        <v>0.999</v>
      </c>
    </row>
    <row r="2106" spans="1:2">
      <c r="A2106" s="3">
        <v>43739</v>
      </c>
      <c r="B2106" s="1">
        <v>0.99888999999999994</v>
      </c>
    </row>
    <row r="2107" spans="1:2">
      <c r="A2107" s="3">
        <v>43740</v>
      </c>
      <c r="B2107" s="1">
        <v>0.99783999999999995</v>
      </c>
    </row>
    <row r="2108" spans="1:2">
      <c r="A2108" s="3">
        <v>43741</v>
      </c>
      <c r="B2108" s="1">
        <v>0.99785000000000001</v>
      </c>
    </row>
    <row r="2109" spans="1:2">
      <c r="A2109" s="3">
        <v>43742</v>
      </c>
      <c r="B2109" s="1">
        <v>0.99790999999999996</v>
      </c>
    </row>
    <row r="2110" spans="1:2">
      <c r="A2110" s="3">
        <v>43743</v>
      </c>
      <c r="B2110" s="1">
        <v>0.99782000000000004</v>
      </c>
    </row>
    <row r="2111" spans="1:2">
      <c r="A2111" s="3">
        <v>43744</v>
      </c>
      <c r="B2111" s="1">
        <v>0.99782000000000004</v>
      </c>
    </row>
    <row r="2112" spans="1:2">
      <c r="A2112" s="3">
        <v>43745</v>
      </c>
      <c r="B2112" s="1">
        <v>0.99775000000000003</v>
      </c>
    </row>
    <row r="2113" spans="1:2">
      <c r="A2113" s="3">
        <v>43746</v>
      </c>
      <c r="B2113" s="1">
        <v>0.99766999999999995</v>
      </c>
    </row>
    <row r="2114" spans="1:2">
      <c r="A2114" s="3">
        <v>43747</v>
      </c>
      <c r="B2114" s="1">
        <v>0.99763999999999997</v>
      </c>
    </row>
    <row r="2115" spans="1:2">
      <c r="A2115" s="3">
        <v>43748</v>
      </c>
      <c r="B2115" s="1">
        <v>0.99763000000000002</v>
      </c>
    </row>
    <row r="2116" spans="1:2">
      <c r="A2116" s="3">
        <v>43749</v>
      </c>
      <c r="B2116" s="1">
        <v>0.99758999999999998</v>
      </c>
    </row>
    <row r="2117" spans="1:2">
      <c r="A2117" s="3">
        <v>43750</v>
      </c>
      <c r="B2117" s="1">
        <v>0.99758999999999998</v>
      </c>
    </row>
    <row r="2118" spans="1:2">
      <c r="A2118" s="3">
        <v>43751</v>
      </c>
      <c r="B2118" s="1">
        <v>0.99758999999999998</v>
      </c>
    </row>
    <row r="2119" spans="1:2">
      <c r="A2119" s="3">
        <v>43752</v>
      </c>
      <c r="B2119" s="1">
        <v>0.99741000000000002</v>
      </c>
    </row>
    <row r="2120" spans="1:2">
      <c r="A2120" s="3">
        <v>43753</v>
      </c>
      <c r="B2120" s="1">
        <v>0.99741000000000002</v>
      </c>
    </row>
    <row r="2121" spans="1:2">
      <c r="A2121" s="3">
        <v>43754</v>
      </c>
      <c r="B2121" s="1">
        <v>0.99738000000000004</v>
      </c>
    </row>
    <row r="2122" spans="1:2">
      <c r="A2122" s="3">
        <v>43755</v>
      </c>
      <c r="B2122" s="1">
        <v>0.99741000000000002</v>
      </c>
    </row>
    <row r="2123" spans="1:2">
      <c r="A2123" s="3">
        <v>43756</v>
      </c>
      <c r="B2123" s="1">
        <v>0.99733000000000005</v>
      </c>
    </row>
    <row r="2124" spans="1:2">
      <c r="A2124" s="3">
        <v>43757</v>
      </c>
      <c r="B2124" s="1">
        <v>0.99731999999999998</v>
      </c>
    </row>
    <row r="2125" spans="1:2">
      <c r="A2125" s="3">
        <v>43758</v>
      </c>
      <c r="B2125" s="1">
        <v>0.99731999999999998</v>
      </c>
    </row>
    <row r="2126" spans="1:2">
      <c r="A2126" s="3">
        <v>43759</v>
      </c>
      <c r="B2126" s="1">
        <v>0.99731999999999998</v>
      </c>
    </row>
    <row r="2127" spans="1:2">
      <c r="A2127" s="3">
        <v>43760</v>
      </c>
      <c r="B2127" s="1">
        <v>0.99709999999999999</v>
      </c>
    </row>
    <row r="2128" spans="1:2">
      <c r="A2128" s="3">
        <v>43761</v>
      </c>
      <c r="B2128" s="1">
        <v>0.99707999999999997</v>
      </c>
    </row>
    <row r="2129" spans="1:2">
      <c r="A2129" s="3">
        <v>43762</v>
      </c>
      <c r="B2129" s="1">
        <v>0.99704999999999999</v>
      </c>
    </row>
    <row r="2130" spans="1:2">
      <c r="A2130" s="3">
        <v>43763</v>
      </c>
      <c r="B2130" s="1">
        <v>0.99695999999999996</v>
      </c>
    </row>
    <row r="2131" spans="1:2">
      <c r="A2131" s="3">
        <v>43764</v>
      </c>
      <c r="B2131" s="1">
        <v>0.99689000000000005</v>
      </c>
    </row>
    <row r="2132" spans="1:2">
      <c r="A2132" s="3">
        <v>43765</v>
      </c>
      <c r="B2132" s="1">
        <v>0.99689000000000005</v>
      </c>
    </row>
    <row r="2133" spans="1:2">
      <c r="A2133" s="3">
        <v>43766</v>
      </c>
      <c r="B2133" s="1">
        <v>0.99692999999999998</v>
      </c>
    </row>
    <row r="2134" spans="1:2">
      <c r="A2134" s="3">
        <v>43767</v>
      </c>
      <c r="B2134" s="1">
        <v>0.99687999999999999</v>
      </c>
    </row>
    <row r="2135" spans="1:2">
      <c r="A2135" s="3">
        <v>43768</v>
      </c>
      <c r="B2135" s="1">
        <v>0.99673</v>
      </c>
    </row>
    <row r="2136" spans="1:2">
      <c r="A2136" s="3">
        <v>43769</v>
      </c>
      <c r="B2136" s="1">
        <v>0.99668999999999996</v>
      </c>
    </row>
    <row r="2137" spans="1:2">
      <c r="A2137" s="3">
        <v>43770</v>
      </c>
      <c r="B2137" s="1">
        <v>0.99680000000000002</v>
      </c>
    </row>
    <row r="2138" spans="1:2">
      <c r="A2138" s="3">
        <v>43771</v>
      </c>
      <c r="B2138" s="1">
        <v>0.99675999999999998</v>
      </c>
    </row>
    <row r="2139" spans="1:2">
      <c r="A2139" s="3">
        <v>43772</v>
      </c>
      <c r="B2139" s="1">
        <v>0.99675999999999998</v>
      </c>
    </row>
    <row r="2140" spans="1:2">
      <c r="A2140" s="3">
        <v>43773</v>
      </c>
      <c r="B2140" s="1">
        <v>0.99672000000000005</v>
      </c>
    </row>
    <row r="2141" spans="1:2">
      <c r="A2141" s="3">
        <v>43774</v>
      </c>
      <c r="B2141" s="1">
        <v>0.99680000000000002</v>
      </c>
    </row>
    <row r="2142" spans="1:2">
      <c r="A2142" s="3">
        <v>43775</v>
      </c>
      <c r="B2142" s="1">
        <v>0.99677000000000004</v>
      </c>
    </row>
    <row r="2143" spans="1:2">
      <c r="A2143" s="3">
        <v>43776</v>
      </c>
      <c r="B2143" s="1">
        <v>0.99692999999999998</v>
      </c>
    </row>
    <row r="2144" spans="1:2">
      <c r="A2144" s="3">
        <v>43777</v>
      </c>
      <c r="B2144" s="1">
        <v>0.99687999999999999</v>
      </c>
    </row>
    <row r="2145" spans="1:2">
      <c r="A2145" s="3">
        <v>43778</v>
      </c>
      <c r="B2145" s="1">
        <v>0.99687999999999999</v>
      </c>
    </row>
    <row r="2146" spans="1:2">
      <c r="A2146" s="3">
        <v>43779</v>
      </c>
      <c r="B2146" s="1">
        <v>0.99687999999999999</v>
      </c>
    </row>
    <row r="2147" spans="1:2">
      <c r="A2147" s="3">
        <v>43780</v>
      </c>
      <c r="B2147" s="1">
        <v>0.99675999999999998</v>
      </c>
    </row>
    <row r="2148" spans="1:2">
      <c r="A2148" s="3">
        <v>43781</v>
      </c>
      <c r="B2148" s="1">
        <v>0.99682000000000004</v>
      </c>
    </row>
    <row r="2149" spans="1:2">
      <c r="A2149" s="3">
        <v>43782</v>
      </c>
      <c r="B2149" s="1">
        <v>0.99665999999999999</v>
      </c>
    </row>
    <row r="2150" spans="1:2">
      <c r="A2150" s="3">
        <v>43783</v>
      </c>
      <c r="B2150" s="1">
        <v>0.99666999999999994</v>
      </c>
    </row>
    <row r="2151" spans="1:2">
      <c r="A2151" s="3">
        <v>43784</v>
      </c>
      <c r="B2151" s="1">
        <v>0.99643999999999999</v>
      </c>
    </row>
    <row r="2152" spans="1:2">
      <c r="A2152" s="3">
        <v>43785</v>
      </c>
      <c r="B2152" s="1">
        <v>0.99646999999999997</v>
      </c>
    </row>
    <row r="2153" spans="1:2">
      <c r="A2153" s="3">
        <v>43786</v>
      </c>
      <c r="B2153" s="1">
        <v>0.99646999999999997</v>
      </c>
    </row>
    <row r="2154" spans="1:2">
      <c r="A2154" s="3">
        <v>43787</v>
      </c>
      <c r="B2154" s="1">
        <v>0.99644999999999995</v>
      </c>
    </row>
    <row r="2155" spans="1:2">
      <c r="A2155" s="3">
        <v>43788</v>
      </c>
      <c r="B2155" s="1">
        <v>0.99638000000000004</v>
      </c>
    </row>
    <row r="2156" spans="1:2">
      <c r="A2156" s="3">
        <v>43789</v>
      </c>
      <c r="B2156" s="1">
        <v>0.99621999999999999</v>
      </c>
    </row>
    <row r="2157" spans="1:2">
      <c r="A2157" s="3">
        <v>43790</v>
      </c>
      <c r="B2157" s="1">
        <v>0.99619999999999997</v>
      </c>
    </row>
    <row r="2158" spans="1:2">
      <c r="A2158" s="3">
        <v>43791</v>
      </c>
      <c r="B2158" s="1">
        <v>0.99633000000000005</v>
      </c>
    </row>
    <row r="2159" spans="1:2">
      <c r="A2159" s="3">
        <v>43792</v>
      </c>
      <c r="B2159" s="1">
        <v>0.99648999999999999</v>
      </c>
    </row>
    <row r="2160" spans="1:2">
      <c r="A2160" s="3">
        <v>43793</v>
      </c>
      <c r="B2160" s="1">
        <v>0.99648999999999999</v>
      </c>
    </row>
    <row r="2161" spans="1:2">
      <c r="A2161" s="3">
        <v>43794</v>
      </c>
      <c r="B2161" s="1">
        <v>0.99651000000000001</v>
      </c>
    </row>
    <row r="2162" spans="1:2">
      <c r="A2162" s="3">
        <v>43795</v>
      </c>
      <c r="B2162" s="1">
        <v>0.99631999999999998</v>
      </c>
    </row>
    <row r="2163" spans="1:2">
      <c r="A2163" s="3">
        <v>43796</v>
      </c>
      <c r="B2163" s="1">
        <v>0.99619999999999997</v>
      </c>
    </row>
    <row r="2164" spans="1:2">
      <c r="A2164" s="3">
        <v>43797</v>
      </c>
      <c r="B2164" s="1">
        <v>0.99619999999999997</v>
      </c>
    </row>
    <row r="2165" spans="1:2">
      <c r="A2165" s="3">
        <v>43798</v>
      </c>
      <c r="B2165" s="1">
        <v>0.99609999999999999</v>
      </c>
    </row>
    <row r="2166" spans="1:2">
      <c r="A2166" s="3">
        <v>43799</v>
      </c>
      <c r="B2166" s="1">
        <v>0.99609999999999999</v>
      </c>
    </row>
    <row r="2167" spans="1:2">
      <c r="A2167" s="3">
        <v>43800</v>
      </c>
      <c r="B2167" s="1">
        <v>0.99609999999999999</v>
      </c>
    </row>
    <row r="2168" spans="1:2">
      <c r="A2168" s="3">
        <v>43801</v>
      </c>
      <c r="B2168" s="1">
        <v>0.99607000000000001</v>
      </c>
    </row>
    <row r="2169" spans="1:2">
      <c r="A2169" s="3">
        <v>43802</v>
      </c>
      <c r="B2169" s="1">
        <v>0.99609999999999999</v>
      </c>
    </row>
    <row r="2170" spans="1:2">
      <c r="A2170" s="3">
        <v>43803</v>
      </c>
      <c r="B2170" s="1">
        <v>0.99621999999999999</v>
      </c>
    </row>
    <row r="2171" spans="1:2">
      <c r="A2171" s="3">
        <v>43804</v>
      </c>
      <c r="B2171" s="1">
        <v>0.99612000000000001</v>
      </c>
    </row>
    <row r="2172" spans="1:2">
      <c r="A2172" s="3">
        <v>43805</v>
      </c>
      <c r="B2172" s="1">
        <v>0.99604000000000004</v>
      </c>
    </row>
    <row r="2173" spans="1:2">
      <c r="A2173" s="3">
        <v>43806</v>
      </c>
      <c r="B2173" s="1">
        <v>0.99602999999999997</v>
      </c>
    </row>
    <row r="2174" spans="1:2">
      <c r="A2174" s="3">
        <v>43807</v>
      </c>
      <c r="B2174" s="1">
        <v>0.99602999999999997</v>
      </c>
    </row>
    <row r="2175" spans="1:2">
      <c r="A2175" s="3">
        <v>43808</v>
      </c>
      <c r="B2175" s="1">
        <v>0.99614999999999998</v>
      </c>
    </row>
    <row r="2176" spans="1:2">
      <c r="A2176" s="3">
        <v>43809</v>
      </c>
      <c r="B2176" s="1">
        <v>0.99609000000000003</v>
      </c>
    </row>
    <row r="2177" spans="1:2">
      <c r="A2177" s="3">
        <v>43810</v>
      </c>
      <c r="B2177" s="1">
        <v>0.99602999999999997</v>
      </c>
    </row>
    <row r="2178" spans="1:2">
      <c r="A2178" s="3">
        <v>43811</v>
      </c>
      <c r="B2178" s="1">
        <v>0.99594000000000005</v>
      </c>
    </row>
    <row r="2179" spans="1:2">
      <c r="A2179" s="3">
        <v>43812</v>
      </c>
      <c r="B2179" s="1">
        <v>0.99597999999999998</v>
      </c>
    </row>
    <row r="2180" spans="1:2">
      <c r="A2180" s="3">
        <v>43813</v>
      </c>
      <c r="B2180" s="1">
        <v>0.99595</v>
      </c>
    </row>
    <row r="2181" spans="1:2">
      <c r="A2181" s="3">
        <v>43814</v>
      </c>
      <c r="B2181" s="1">
        <v>0.99595</v>
      </c>
    </row>
    <row r="2182" spans="1:2">
      <c r="A2182" s="3">
        <v>43815</v>
      </c>
      <c r="B2182" s="1">
        <v>0.99595</v>
      </c>
    </row>
    <row r="2183" spans="1:2">
      <c r="A2183" s="3">
        <v>43816</v>
      </c>
      <c r="B2183" s="1">
        <v>0.99582999999999999</v>
      </c>
    </row>
    <row r="2184" spans="1:2">
      <c r="A2184" s="3">
        <v>43817</v>
      </c>
      <c r="B2184" s="1">
        <v>0.99590000000000001</v>
      </c>
    </row>
    <row r="2185" spans="1:2">
      <c r="A2185" s="3">
        <v>43818</v>
      </c>
      <c r="B2185" s="1">
        <v>0.99611000000000005</v>
      </c>
    </row>
    <row r="2186" spans="1:2">
      <c r="A2186" s="3">
        <v>43819</v>
      </c>
      <c r="B2186" s="1">
        <v>0.99605999999999995</v>
      </c>
    </row>
    <row r="2187" spans="1:2">
      <c r="A2187" s="3">
        <v>43820</v>
      </c>
      <c r="B2187" s="1">
        <v>0.99592000000000003</v>
      </c>
    </row>
    <row r="2188" spans="1:2">
      <c r="A2188" s="3">
        <v>43821</v>
      </c>
      <c r="B2188" s="1">
        <v>0.99592000000000003</v>
      </c>
    </row>
    <row r="2189" spans="1:2">
      <c r="A2189" s="3">
        <v>43822</v>
      </c>
      <c r="B2189" s="1">
        <v>0.99594000000000005</v>
      </c>
    </row>
    <row r="2190" spans="1:2">
      <c r="A2190" s="3">
        <v>43823</v>
      </c>
      <c r="B2190" s="1">
        <v>0.99594000000000005</v>
      </c>
    </row>
    <row r="2191" spans="1:2">
      <c r="A2191" s="3">
        <v>43824</v>
      </c>
      <c r="B2191" s="1">
        <v>0.99595</v>
      </c>
    </row>
    <row r="2192" spans="1:2">
      <c r="A2192" s="3">
        <v>43825</v>
      </c>
      <c r="B2192" s="1">
        <v>0.99599000000000004</v>
      </c>
    </row>
    <row r="2193" spans="1:2">
      <c r="A2193" s="3">
        <v>43826</v>
      </c>
      <c r="B2193" s="1">
        <v>0.99592999999999998</v>
      </c>
    </row>
    <row r="2194" spans="1:2">
      <c r="A2194" s="3">
        <v>43827</v>
      </c>
      <c r="B2194" s="1">
        <v>0.99629000000000001</v>
      </c>
    </row>
    <row r="2195" spans="1:2">
      <c r="A2195" s="3">
        <v>43828</v>
      </c>
      <c r="B2195" s="1">
        <v>0.99629000000000001</v>
      </c>
    </row>
    <row r="2196" spans="1:2">
      <c r="A2196" s="3">
        <v>43829</v>
      </c>
      <c r="B2196" s="1">
        <v>0.99626999999999999</v>
      </c>
    </row>
    <row r="2197" spans="1:2">
      <c r="A2197" s="3">
        <v>43830</v>
      </c>
      <c r="B2197" s="1">
        <v>0.99619999999999997</v>
      </c>
    </row>
    <row r="2198" spans="1:2">
      <c r="A2198" s="3">
        <v>43831</v>
      </c>
      <c r="B2198" s="1">
        <v>0.99604000000000004</v>
      </c>
    </row>
    <row r="2199" spans="1:2">
      <c r="A2199" s="3">
        <v>43832</v>
      </c>
      <c r="B2199" s="1">
        <v>0.99607000000000001</v>
      </c>
    </row>
    <row r="2200" spans="1:2">
      <c r="A2200" s="3">
        <v>43833</v>
      </c>
      <c r="B2200" s="1">
        <v>0.99592000000000003</v>
      </c>
    </row>
    <row r="2201" spans="1:2">
      <c r="A2201" s="3">
        <v>43834</v>
      </c>
      <c r="B2201" s="1">
        <v>0.99595</v>
      </c>
    </row>
    <row r="2202" spans="1:2">
      <c r="A2202" s="3">
        <v>43835</v>
      </c>
      <c r="B2202" s="1">
        <v>0.99595</v>
      </c>
    </row>
    <row r="2203" spans="1:2">
      <c r="A2203" s="3">
        <v>43836</v>
      </c>
      <c r="B2203" s="1">
        <v>0.99597999999999998</v>
      </c>
    </row>
    <row r="2204" spans="1:2">
      <c r="A2204" s="3">
        <v>43837</v>
      </c>
      <c r="B2204" s="1">
        <v>0.99592999999999998</v>
      </c>
    </row>
    <row r="2205" spans="1:2">
      <c r="A2205" s="3">
        <v>43838</v>
      </c>
      <c r="B2205" s="1">
        <v>0.99582000000000004</v>
      </c>
    </row>
    <row r="2206" spans="1:2">
      <c r="A2206" s="3">
        <v>43839</v>
      </c>
      <c r="B2206" s="1">
        <v>0.99587000000000003</v>
      </c>
    </row>
    <row r="2207" spans="1:2">
      <c r="A2207" s="3">
        <v>43840</v>
      </c>
      <c r="B2207" s="1">
        <v>0.99599000000000004</v>
      </c>
    </row>
    <row r="2208" spans="1:2">
      <c r="A2208" s="3">
        <v>43841</v>
      </c>
      <c r="B2208" s="1">
        <v>0.99592000000000003</v>
      </c>
    </row>
    <row r="2209" spans="1:2">
      <c r="A2209" s="3">
        <v>43842</v>
      </c>
      <c r="B2209" s="1">
        <v>0.99592000000000003</v>
      </c>
    </row>
    <row r="2210" spans="1:2">
      <c r="A2210" s="3">
        <v>43843</v>
      </c>
      <c r="B2210" s="1">
        <v>0.99587000000000003</v>
      </c>
    </row>
    <row r="2211" spans="1:2">
      <c r="A2211" s="3">
        <v>43844</v>
      </c>
      <c r="B2211" s="1">
        <v>0.99578999999999995</v>
      </c>
    </row>
    <row r="2212" spans="1:2">
      <c r="A2212" s="3">
        <v>43845</v>
      </c>
      <c r="B2212" s="1">
        <v>0.99570999999999998</v>
      </c>
    </row>
    <row r="2213" spans="1:2">
      <c r="A2213" s="3">
        <v>43846</v>
      </c>
      <c r="B2213" s="1">
        <v>0.99556999999999995</v>
      </c>
    </row>
    <row r="2214" spans="1:2">
      <c r="A2214" s="3">
        <v>43847</v>
      </c>
      <c r="B2214" s="1">
        <v>0.99560999999999999</v>
      </c>
    </row>
    <row r="2215" spans="1:2">
      <c r="A2215" s="3">
        <v>43848</v>
      </c>
      <c r="B2215" s="1">
        <v>0.99560999999999999</v>
      </c>
    </row>
    <row r="2216" spans="1:2">
      <c r="A2216" s="3">
        <v>43849</v>
      </c>
      <c r="B2216" s="1">
        <v>0.99560999999999999</v>
      </c>
    </row>
    <row r="2217" spans="1:2">
      <c r="A2217" s="3">
        <v>43850</v>
      </c>
      <c r="B2217" s="1">
        <v>0.99548000000000003</v>
      </c>
    </row>
    <row r="2218" spans="1:2">
      <c r="A2218" s="3">
        <v>43851</v>
      </c>
      <c r="B2218" s="1">
        <v>0.99546000000000001</v>
      </c>
    </row>
    <row r="2219" spans="1:2">
      <c r="A2219" s="3">
        <v>43852</v>
      </c>
      <c r="B2219" s="1">
        <v>0.99551000000000001</v>
      </c>
    </row>
    <row r="2220" spans="1:2">
      <c r="A2220" s="3">
        <v>43853</v>
      </c>
      <c r="B2220" s="1">
        <v>0.99544999999999995</v>
      </c>
    </row>
    <row r="2221" spans="1:2">
      <c r="A2221" s="3">
        <v>43854</v>
      </c>
      <c r="B2221" s="1">
        <v>0.99538000000000004</v>
      </c>
    </row>
    <row r="2222" spans="1:2">
      <c r="A2222" s="3">
        <v>43855</v>
      </c>
      <c r="B2222" s="1">
        <v>0.99534999999999996</v>
      </c>
    </row>
    <row r="2223" spans="1:2">
      <c r="A2223" s="3">
        <v>43856</v>
      </c>
      <c r="B2223" s="1">
        <v>0.99534999999999996</v>
      </c>
    </row>
    <row r="2224" spans="1:2">
      <c r="A2224" s="3">
        <v>43857</v>
      </c>
      <c r="B2224" s="1">
        <v>0.99526999999999999</v>
      </c>
    </row>
    <row r="2225" spans="1:2">
      <c r="A2225" s="3">
        <v>43858</v>
      </c>
      <c r="B2225" s="1">
        <v>0.99534</v>
      </c>
    </row>
    <row r="2226" spans="1:2">
      <c r="A2226" s="3">
        <v>43859</v>
      </c>
      <c r="B2226" s="1">
        <v>0.99528000000000005</v>
      </c>
    </row>
    <row r="2227" spans="1:2">
      <c r="A2227" s="3">
        <v>43860</v>
      </c>
      <c r="B2227" s="1">
        <v>0.99524000000000001</v>
      </c>
    </row>
    <row r="2228" spans="1:2">
      <c r="A2228" s="3">
        <v>43861</v>
      </c>
      <c r="B2228" s="1">
        <v>0.99521999999999999</v>
      </c>
    </row>
    <row r="2229" spans="1:2">
      <c r="A2229" s="3">
        <v>43862</v>
      </c>
      <c r="B2229" s="1">
        <v>0.99521999999999999</v>
      </c>
    </row>
    <row r="2230" spans="1:2">
      <c r="A2230" s="3">
        <v>43863</v>
      </c>
      <c r="B2230" s="1">
        <v>0.99521999999999999</v>
      </c>
    </row>
    <row r="2231" spans="1:2">
      <c r="A2231" s="3">
        <v>43864</v>
      </c>
      <c r="B2231" s="1">
        <v>0.99529000000000001</v>
      </c>
    </row>
    <row r="2232" spans="1:2">
      <c r="A2232" s="3">
        <v>43865</v>
      </c>
      <c r="B2232" s="1">
        <v>0.99533000000000005</v>
      </c>
    </row>
    <row r="2233" spans="1:2">
      <c r="A2233" s="3">
        <v>43866</v>
      </c>
      <c r="B2233" s="1">
        <v>0.99534</v>
      </c>
    </row>
    <row r="2234" spans="1:2">
      <c r="A2234" s="3">
        <v>43867</v>
      </c>
      <c r="B2234" s="1">
        <v>0.99539999999999995</v>
      </c>
    </row>
    <row r="2235" spans="1:2">
      <c r="A2235" s="3">
        <v>43868</v>
      </c>
      <c r="B2235" s="1">
        <v>0.99556999999999995</v>
      </c>
    </row>
    <row r="2236" spans="1:2">
      <c r="A2236" s="3">
        <v>43869</v>
      </c>
      <c r="B2236" s="1">
        <v>0.99565999999999999</v>
      </c>
    </row>
    <row r="2237" spans="1:2">
      <c r="A2237" s="3">
        <v>43870</v>
      </c>
      <c r="B2237" s="1">
        <v>0.99565999999999999</v>
      </c>
    </row>
    <row r="2238" spans="1:2">
      <c r="A2238" s="3">
        <v>43871</v>
      </c>
      <c r="B2238" s="1">
        <v>0.99570999999999998</v>
      </c>
    </row>
    <row r="2239" spans="1:2">
      <c r="A2239" s="3">
        <v>43872</v>
      </c>
      <c r="B2239" s="1">
        <v>0.996</v>
      </c>
    </row>
    <row r="2240" spans="1:2">
      <c r="A2240" s="3">
        <v>43873</v>
      </c>
      <c r="B2240" s="1">
        <v>0.99594000000000005</v>
      </c>
    </row>
    <row r="2241" spans="1:2">
      <c r="A2241" s="3">
        <v>43874</v>
      </c>
      <c r="B2241" s="1">
        <v>0.99604000000000004</v>
      </c>
    </row>
    <row r="2242" spans="1:2">
      <c r="A2242" s="3">
        <v>43875</v>
      </c>
      <c r="B2242" s="1">
        <v>0.99616000000000005</v>
      </c>
    </row>
    <row r="2243" spans="1:2">
      <c r="A2243" s="3">
        <v>43876</v>
      </c>
      <c r="B2243" s="1">
        <v>0.99616000000000005</v>
      </c>
    </row>
    <row r="2244" spans="1:2">
      <c r="A2244" s="3">
        <v>43877</v>
      </c>
      <c r="B2244" s="1">
        <v>0.99616000000000005</v>
      </c>
    </row>
    <row r="2245" spans="1:2">
      <c r="A2245" s="3">
        <v>43878</v>
      </c>
      <c r="B2245" s="1">
        <v>0.99568000000000001</v>
      </c>
    </row>
    <row r="2246" spans="1:2">
      <c r="A2246" s="3">
        <v>43879</v>
      </c>
      <c r="B2246" s="1">
        <v>0.99560999999999999</v>
      </c>
    </row>
    <row r="2247" spans="1:2">
      <c r="A2247" s="3">
        <v>43880</v>
      </c>
      <c r="B2247" s="1">
        <v>0.99555000000000005</v>
      </c>
    </row>
    <row r="2248" spans="1:2">
      <c r="A2248" s="3">
        <v>43881</v>
      </c>
      <c r="B2248" s="1">
        <v>0.99553000000000003</v>
      </c>
    </row>
    <row r="2249" spans="1:2">
      <c r="A2249" s="3">
        <v>43882</v>
      </c>
      <c r="B2249" s="1">
        <v>0.99534999999999996</v>
      </c>
    </row>
    <row r="2250" spans="1:2">
      <c r="A2250" s="3">
        <v>43883</v>
      </c>
      <c r="B2250" s="1">
        <v>0.99531000000000003</v>
      </c>
    </row>
    <row r="2251" spans="1:2">
      <c r="A2251" s="3">
        <v>43884</v>
      </c>
      <c r="B2251" s="1">
        <v>0.99531000000000003</v>
      </c>
    </row>
    <row r="2252" spans="1:2">
      <c r="A2252" s="3">
        <v>43885</v>
      </c>
      <c r="B2252" s="1">
        <v>0.99536999999999998</v>
      </c>
    </row>
    <row r="2253" spans="1:2">
      <c r="A2253" s="3">
        <v>43886</v>
      </c>
      <c r="B2253" s="1">
        <v>0.99541999999999997</v>
      </c>
    </row>
    <row r="2254" spans="1:2">
      <c r="A2254" s="3">
        <v>43887</v>
      </c>
      <c r="B2254" s="1">
        <v>0.99534999999999996</v>
      </c>
    </row>
    <row r="2255" spans="1:2">
      <c r="A2255" s="3">
        <v>43888</v>
      </c>
      <c r="B2255" s="1">
        <v>0.99521000000000004</v>
      </c>
    </row>
    <row r="2256" spans="1:2">
      <c r="A2256" s="3">
        <v>43889</v>
      </c>
      <c r="B2256" s="1">
        <v>0.99522999999999995</v>
      </c>
    </row>
    <row r="2257" spans="1:2">
      <c r="A2257" s="3">
        <v>43890</v>
      </c>
      <c r="B2257" s="1">
        <v>0.99526999999999999</v>
      </c>
    </row>
    <row r="2258" spans="1:2">
      <c r="A2258" s="3">
        <v>43891</v>
      </c>
      <c r="B2258" s="1">
        <v>0.99526999999999999</v>
      </c>
    </row>
    <row r="2259" spans="1:2">
      <c r="A2259" s="3">
        <v>43892</v>
      </c>
      <c r="B2259" s="1">
        <v>0.99526999999999999</v>
      </c>
    </row>
    <row r="2260" spans="1:2">
      <c r="A2260" s="3">
        <v>43893</v>
      </c>
      <c r="B2260" s="1">
        <v>0.99546000000000001</v>
      </c>
    </row>
    <row r="2261" spans="1:2">
      <c r="A2261" s="3">
        <v>43894</v>
      </c>
      <c r="B2261" s="1">
        <v>0.99560999999999999</v>
      </c>
    </row>
    <row r="2262" spans="1:2">
      <c r="A2262" s="3">
        <v>43895</v>
      </c>
      <c r="B2262" s="1">
        <v>0.99560000000000004</v>
      </c>
    </row>
    <row r="2263" spans="1:2">
      <c r="A2263" s="3">
        <v>43896</v>
      </c>
      <c r="B2263" s="1">
        <v>0.99558999999999997</v>
      </c>
    </row>
    <row r="2264" spans="1:2">
      <c r="A2264" s="3">
        <v>43897</v>
      </c>
      <c r="B2264" s="1">
        <v>0.99534</v>
      </c>
    </row>
    <row r="2265" spans="1:2">
      <c r="A2265" s="3">
        <v>43898</v>
      </c>
      <c r="B2265" s="1">
        <v>0.99534</v>
      </c>
    </row>
    <row r="2266" spans="1:2">
      <c r="A2266" s="3">
        <v>43899</v>
      </c>
      <c r="B2266" s="1">
        <v>0.99533000000000005</v>
      </c>
    </row>
    <row r="2267" spans="1:2">
      <c r="A2267" s="3">
        <v>43900</v>
      </c>
      <c r="B2267" s="1">
        <v>0.99519999999999997</v>
      </c>
    </row>
    <row r="2268" spans="1:2">
      <c r="A2268" s="3">
        <v>43901</v>
      </c>
      <c r="B2268" s="1">
        <v>0.99529000000000001</v>
      </c>
    </row>
    <row r="2269" spans="1:2">
      <c r="A2269" s="3">
        <v>43902</v>
      </c>
      <c r="B2269" s="1">
        <v>0.99531999999999998</v>
      </c>
    </row>
    <row r="2270" spans="1:2">
      <c r="A2270" s="3">
        <v>43903</v>
      </c>
      <c r="B2270" s="1">
        <v>0.99533000000000005</v>
      </c>
    </row>
    <row r="2271" spans="1:2">
      <c r="A2271" s="3">
        <v>43904</v>
      </c>
      <c r="B2271" s="1">
        <v>0.99539999999999995</v>
      </c>
    </row>
    <row r="2272" spans="1:2">
      <c r="A2272" s="3">
        <v>43905</v>
      </c>
      <c r="B2272" s="1">
        <v>0.99539999999999995</v>
      </c>
    </row>
    <row r="2273" spans="1:2">
      <c r="A2273" s="3">
        <v>43906</v>
      </c>
      <c r="B2273" s="1">
        <v>0.99538000000000004</v>
      </c>
    </row>
    <row r="2274" spans="1:2">
      <c r="A2274" s="3">
        <v>43907</v>
      </c>
      <c r="B2274" s="1">
        <v>0.99519999999999997</v>
      </c>
    </row>
    <row r="2275" spans="1:2">
      <c r="A2275" s="3">
        <v>43908</v>
      </c>
      <c r="B2275" s="1">
        <v>0.99534</v>
      </c>
    </row>
    <row r="2276" spans="1:2">
      <c r="A2276" s="3">
        <v>43909</v>
      </c>
      <c r="B2276" s="1">
        <v>0.99534999999999996</v>
      </c>
    </row>
    <row r="2277" spans="1:2">
      <c r="A2277" s="3">
        <v>43910</v>
      </c>
      <c r="B2277" s="1">
        <v>0.99526999999999999</v>
      </c>
    </row>
    <row r="2278" spans="1:2">
      <c r="A2278" s="3">
        <v>43911</v>
      </c>
      <c r="B2278" s="1">
        <v>0.99528000000000005</v>
      </c>
    </row>
    <row r="2279" spans="1:2">
      <c r="A2279" s="3">
        <v>43912</v>
      </c>
      <c r="B2279" s="1">
        <v>0.99528000000000005</v>
      </c>
    </row>
    <row r="2280" spans="1:2">
      <c r="A2280" s="3">
        <v>43913</v>
      </c>
      <c r="B2280" s="1">
        <v>0.99529000000000001</v>
      </c>
    </row>
    <row r="2281" spans="1:2">
      <c r="A2281" s="3">
        <v>43914</v>
      </c>
      <c r="B2281" s="1">
        <v>0.99531000000000003</v>
      </c>
    </row>
    <row r="2282" spans="1:2">
      <c r="A2282" s="3">
        <v>43915</v>
      </c>
      <c r="B2282" s="1">
        <v>0.99517999999999995</v>
      </c>
    </row>
    <row r="2283" spans="1:2">
      <c r="A2283" s="3">
        <v>43916</v>
      </c>
      <c r="B2283" s="1">
        <v>0.99517999999999995</v>
      </c>
    </row>
    <row r="2284" spans="1:2">
      <c r="A2284" s="3">
        <v>43917</v>
      </c>
      <c r="B2284" s="1">
        <v>0.99516000000000004</v>
      </c>
    </row>
    <row r="2285" spans="1:2">
      <c r="A2285" s="3">
        <v>43918</v>
      </c>
      <c r="B2285" s="1">
        <v>0.99512999999999996</v>
      </c>
    </row>
    <row r="2286" spans="1:2">
      <c r="A2286" s="3">
        <v>43919</v>
      </c>
      <c r="B2286" s="1">
        <v>0.99512999999999996</v>
      </c>
    </row>
    <row r="2287" spans="1:2">
      <c r="A2287" s="3">
        <v>43920</v>
      </c>
      <c r="B2287" s="1">
        <v>0.99516000000000004</v>
      </c>
    </row>
    <row r="2288" spans="1:2">
      <c r="A2288" s="3">
        <v>43921</v>
      </c>
      <c r="B2288" s="1">
        <v>0.99516000000000004</v>
      </c>
    </row>
    <row r="2289" spans="1:2">
      <c r="A2289" s="3">
        <v>43922</v>
      </c>
      <c r="B2289" s="1">
        <v>0.99517999999999995</v>
      </c>
    </row>
    <row r="2290" spans="1:2">
      <c r="A2290" s="3">
        <v>43923</v>
      </c>
      <c r="B2290" s="1">
        <v>0.99538000000000004</v>
      </c>
    </row>
    <row r="2291" spans="1:2">
      <c r="A2291" s="3">
        <v>43924</v>
      </c>
      <c r="B2291" s="1">
        <v>0.99539999999999995</v>
      </c>
    </row>
    <row r="2292" spans="1:2">
      <c r="A2292" s="3">
        <v>43925</v>
      </c>
      <c r="B2292" s="1">
        <v>0.99536999999999998</v>
      </c>
    </row>
    <row r="2293" spans="1:2">
      <c r="A2293" s="3">
        <v>43926</v>
      </c>
      <c r="B2293" s="1">
        <v>0.99536999999999998</v>
      </c>
    </row>
    <row r="2294" spans="1:2">
      <c r="A2294" s="3">
        <v>43927</v>
      </c>
      <c r="B2294" s="1">
        <v>0.99533000000000005</v>
      </c>
    </row>
    <row r="2295" spans="1:2">
      <c r="A2295" s="3">
        <v>43928</v>
      </c>
      <c r="B2295" s="1">
        <v>0.99531000000000003</v>
      </c>
    </row>
    <row r="2296" spans="1:2">
      <c r="A2296" s="3">
        <v>43929</v>
      </c>
      <c r="B2296" s="1">
        <v>0.99534</v>
      </c>
    </row>
    <row r="2297" spans="1:2">
      <c r="A2297" s="3">
        <v>43930</v>
      </c>
      <c r="B2297" s="1">
        <v>0.99534</v>
      </c>
    </row>
    <row r="2298" spans="1:2">
      <c r="A2298" s="3">
        <v>43931</v>
      </c>
      <c r="B2298" s="1">
        <v>0.99526999999999999</v>
      </c>
    </row>
    <row r="2299" spans="1:2">
      <c r="A2299" s="3">
        <v>43932</v>
      </c>
      <c r="B2299" s="1">
        <v>0.99531999999999998</v>
      </c>
    </row>
    <row r="2300" spans="1:2">
      <c r="A2300" s="3">
        <v>43933</v>
      </c>
      <c r="B2300" s="1">
        <v>0.99531999999999998</v>
      </c>
    </row>
    <row r="2301" spans="1:2">
      <c r="A2301" s="3">
        <v>43934</v>
      </c>
      <c r="B2301" s="1">
        <v>0.99528000000000005</v>
      </c>
    </row>
    <row r="2302" spans="1:2">
      <c r="A2302" s="3">
        <v>43935</v>
      </c>
      <c r="B2302" s="1">
        <v>0.99521000000000004</v>
      </c>
    </row>
    <row r="2303" spans="1:2">
      <c r="A2303" s="3">
        <v>43936</v>
      </c>
      <c r="B2303" s="1">
        <v>0.99512999999999996</v>
      </c>
    </row>
    <row r="2304" spans="1:2">
      <c r="A2304" s="3">
        <v>43937</v>
      </c>
      <c r="B2304" s="1">
        <v>0.99521000000000004</v>
      </c>
    </row>
    <row r="2305" spans="1:2">
      <c r="A2305" s="3">
        <v>43938</v>
      </c>
      <c r="B2305" s="1">
        <v>0.99526000000000003</v>
      </c>
    </row>
    <row r="2306" spans="1:2">
      <c r="A2306" s="3">
        <v>43939</v>
      </c>
      <c r="B2306" s="1">
        <v>0.99536999999999998</v>
      </c>
    </row>
    <row r="2307" spans="1:2">
      <c r="A2307" s="3">
        <v>43940</v>
      </c>
      <c r="B2307" s="1">
        <v>0.99536999999999998</v>
      </c>
    </row>
    <row r="2308" spans="1:2">
      <c r="A2308" s="3">
        <v>43941</v>
      </c>
      <c r="B2308" s="1">
        <v>0.99538000000000004</v>
      </c>
    </row>
    <row r="2309" spans="1:2">
      <c r="A2309" s="3">
        <v>43942</v>
      </c>
      <c r="B2309" s="1">
        <v>0.99529000000000001</v>
      </c>
    </row>
    <row r="2310" spans="1:2">
      <c r="A2310" s="3">
        <v>43943</v>
      </c>
      <c r="B2310" s="1">
        <v>0.99531999999999998</v>
      </c>
    </row>
    <row r="2311" spans="1:2">
      <c r="A2311" s="3">
        <v>43944</v>
      </c>
      <c r="B2311" s="1">
        <v>0.99531000000000003</v>
      </c>
    </row>
    <row r="2312" spans="1:2">
      <c r="A2312" s="3">
        <v>43945</v>
      </c>
      <c r="B2312" s="1">
        <v>0.99512</v>
      </c>
    </row>
    <row r="2313" spans="1:2">
      <c r="A2313" s="3">
        <v>43946</v>
      </c>
      <c r="B2313" s="1">
        <v>0.99517999999999995</v>
      </c>
    </row>
    <row r="2314" spans="1:2">
      <c r="A2314" s="3">
        <v>43947</v>
      </c>
      <c r="B2314" s="1">
        <v>0.99517999999999995</v>
      </c>
    </row>
    <row r="2315" spans="1:2">
      <c r="A2315" s="3">
        <v>43948</v>
      </c>
      <c r="B2315" s="1">
        <v>0.99509999999999998</v>
      </c>
    </row>
    <row r="2316" spans="1:2">
      <c r="A2316" s="3">
        <v>43949</v>
      </c>
      <c r="B2316" s="1">
        <v>0.99504999999999999</v>
      </c>
    </row>
    <row r="2317" spans="1:2">
      <c r="A2317" s="3">
        <v>43950</v>
      </c>
      <c r="B2317" s="1">
        <v>0.99504999999999999</v>
      </c>
    </row>
    <row r="2318" spans="1:2">
      <c r="A2318" s="3">
        <v>43951</v>
      </c>
      <c r="B2318" s="1">
        <v>0.99504000000000004</v>
      </c>
    </row>
    <row r="2319" spans="1:2">
      <c r="A2319" s="3">
        <v>43952</v>
      </c>
      <c r="B2319" s="1">
        <v>0.99512999999999996</v>
      </c>
    </row>
    <row r="2320" spans="1:2">
      <c r="A2320" s="3">
        <v>43953</v>
      </c>
      <c r="B2320" s="1">
        <v>0.99516000000000004</v>
      </c>
    </row>
    <row r="2321" spans="1:2">
      <c r="A2321" s="3">
        <v>43954</v>
      </c>
      <c r="B2321" s="1">
        <v>0.99516000000000004</v>
      </c>
    </row>
    <row r="2322" spans="1:2">
      <c r="A2322" s="3">
        <v>43955</v>
      </c>
      <c r="B2322" s="1">
        <v>0.99516000000000004</v>
      </c>
    </row>
    <row r="2323" spans="1:2">
      <c r="A2323" s="3">
        <v>43956</v>
      </c>
      <c r="B2323" s="1">
        <v>0.99524000000000001</v>
      </c>
    </row>
    <row r="2324" spans="1:2">
      <c r="A2324" s="3">
        <v>43957</v>
      </c>
      <c r="B2324" s="1">
        <v>0.99511000000000005</v>
      </c>
    </row>
    <row r="2325" spans="1:2">
      <c r="A2325" s="3">
        <v>43958</v>
      </c>
      <c r="B2325" s="1">
        <v>0.99531000000000003</v>
      </c>
    </row>
    <row r="2326" spans="1:2">
      <c r="A2326" s="3">
        <v>43959</v>
      </c>
      <c r="B2326" s="1">
        <v>0.99526999999999999</v>
      </c>
    </row>
    <row r="2327" spans="1:2">
      <c r="A2327" s="3">
        <v>43960</v>
      </c>
      <c r="B2327" s="1">
        <v>0.99526999999999999</v>
      </c>
    </row>
    <row r="2328" spans="1:2">
      <c r="A2328" s="3">
        <v>43961</v>
      </c>
      <c r="B2328" s="1">
        <v>0.99526999999999999</v>
      </c>
    </row>
    <row r="2329" spans="1:2">
      <c r="A2329" s="3">
        <v>43962</v>
      </c>
      <c r="B2329" s="1">
        <v>0.99529000000000001</v>
      </c>
    </row>
    <row r="2330" spans="1:2">
      <c r="A2330" s="3">
        <v>43963</v>
      </c>
      <c r="B2330" s="1">
        <v>0.99526000000000003</v>
      </c>
    </row>
    <row r="2331" spans="1:2">
      <c r="A2331" s="3">
        <v>43964</v>
      </c>
      <c r="B2331" s="1">
        <v>0.99526000000000003</v>
      </c>
    </row>
    <row r="2332" spans="1:2">
      <c r="A2332" s="3">
        <v>43965</v>
      </c>
      <c r="B2332" s="1">
        <v>0.99521999999999999</v>
      </c>
    </row>
    <row r="2333" spans="1:2">
      <c r="A2333" s="3">
        <v>43966</v>
      </c>
      <c r="B2333" s="1">
        <v>0.99519999999999997</v>
      </c>
    </row>
    <row r="2334" spans="1:2">
      <c r="A2334" s="3">
        <v>43967</v>
      </c>
      <c r="B2334" s="1">
        <v>0.99517</v>
      </c>
    </row>
    <row r="2335" spans="1:2">
      <c r="A2335" s="3">
        <v>43968</v>
      </c>
      <c r="B2335" s="1">
        <v>0.99517</v>
      </c>
    </row>
    <row r="2336" spans="1:2">
      <c r="A2336" s="3">
        <v>43969</v>
      </c>
      <c r="B2336" s="1">
        <v>0.99517999999999995</v>
      </c>
    </row>
    <row r="2337" spans="1:2">
      <c r="A2337" s="3">
        <v>43970</v>
      </c>
      <c r="B2337" s="1">
        <v>0.99517</v>
      </c>
    </row>
    <row r="2338" spans="1:2">
      <c r="A2338" s="3">
        <v>43971</v>
      </c>
      <c r="B2338" s="1">
        <v>0.99511000000000005</v>
      </c>
    </row>
    <row r="2339" spans="1:2">
      <c r="A2339" s="3">
        <v>43972</v>
      </c>
      <c r="B2339" s="1">
        <v>0.99509000000000003</v>
      </c>
    </row>
    <row r="2340" spans="1:2">
      <c r="A2340" s="3">
        <v>43973</v>
      </c>
      <c r="B2340" s="1">
        <v>0.99522999999999995</v>
      </c>
    </row>
    <row r="2341" spans="1:2">
      <c r="A2341" s="3">
        <v>43974</v>
      </c>
      <c r="B2341" s="1">
        <v>0.99522999999999995</v>
      </c>
    </row>
    <row r="2342" spans="1:2">
      <c r="A2342" s="3">
        <v>43975</v>
      </c>
      <c r="B2342" s="1">
        <v>0.99522999999999995</v>
      </c>
    </row>
    <row r="2343" spans="1:2">
      <c r="A2343" s="3">
        <v>43976</v>
      </c>
      <c r="B2343" s="1">
        <v>0.99531000000000003</v>
      </c>
    </row>
    <row r="2344" spans="1:2">
      <c r="A2344" s="3">
        <v>43977</v>
      </c>
      <c r="B2344" s="1">
        <v>0.99528000000000005</v>
      </c>
    </row>
    <row r="2345" spans="1:2">
      <c r="A2345" s="3">
        <v>43978</v>
      </c>
      <c r="B2345" s="1">
        <v>0.99526999999999999</v>
      </c>
    </row>
    <row r="2346" spans="1:2">
      <c r="A2346" s="3">
        <v>43979</v>
      </c>
      <c r="B2346" s="1">
        <v>0.99528000000000005</v>
      </c>
    </row>
    <row r="2347" spans="1:2">
      <c r="A2347" s="3">
        <v>43980</v>
      </c>
      <c r="B2347" s="1">
        <v>0.99526999999999999</v>
      </c>
    </row>
    <row r="2348" spans="1:2">
      <c r="A2348" s="3">
        <v>43981</v>
      </c>
      <c r="B2348" s="1">
        <v>0.99507000000000001</v>
      </c>
    </row>
    <row r="2349" spans="1:2">
      <c r="A2349" s="3">
        <v>43982</v>
      </c>
      <c r="B2349" s="1">
        <v>0.99507000000000001</v>
      </c>
    </row>
    <row r="2350" spans="1:2">
      <c r="A2350" s="3">
        <v>43983</v>
      </c>
      <c r="B2350" s="1">
        <v>0.99775000000000003</v>
      </c>
    </row>
    <row r="2351" spans="1:2">
      <c r="A2351" s="3">
        <v>43984</v>
      </c>
      <c r="B2351" s="1">
        <v>0.99773999999999996</v>
      </c>
    </row>
    <row r="2352" spans="1:2">
      <c r="A2352" s="3">
        <v>43985</v>
      </c>
      <c r="B2352" s="1">
        <v>0.99807000000000001</v>
      </c>
    </row>
    <row r="2353" spans="1:2">
      <c r="A2353" s="3">
        <v>43986</v>
      </c>
      <c r="B2353" s="1">
        <v>0.99792000000000003</v>
      </c>
    </row>
    <row r="2354" spans="1:2">
      <c r="A2354" s="3">
        <v>43987</v>
      </c>
      <c r="B2354" s="1">
        <v>0.99782000000000004</v>
      </c>
    </row>
    <row r="2355" spans="1:2">
      <c r="A2355" s="3">
        <v>43988</v>
      </c>
      <c r="B2355" s="1">
        <v>0.99778999999999995</v>
      </c>
    </row>
    <row r="2356" spans="1:2">
      <c r="A2356" s="3">
        <v>43989</v>
      </c>
      <c r="B2356" s="1">
        <v>0.99778999999999995</v>
      </c>
    </row>
    <row r="2357" spans="1:2">
      <c r="A2357" s="3">
        <v>43990</v>
      </c>
      <c r="B2357" s="1">
        <v>0.99778999999999995</v>
      </c>
    </row>
    <row r="2358" spans="1:2">
      <c r="A2358" s="3">
        <v>43991</v>
      </c>
      <c r="B2358" s="1">
        <v>0.99777000000000005</v>
      </c>
    </row>
    <row r="2359" spans="1:2">
      <c r="A2359" s="3">
        <v>43992</v>
      </c>
      <c r="B2359" s="1">
        <v>0.99777000000000005</v>
      </c>
    </row>
    <row r="2360" spans="1:2">
      <c r="A2360" s="3">
        <v>43993</v>
      </c>
      <c r="B2360" s="1">
        <v>0.99765999999999999</v>
      </c>
    </row>
    <row r="2361" spans="1:2">
      <c r="A2361" s="3">
        <v>43994</v>
      </c>
      <c r="B2361" s="1">
        <v>0.99751999999999996</v>
      </c>
    </row>
    <row r="2362" spans="1:2">
      <c r="A2362" s="3">
        <v>43995</v>
      </c>
      <c r="B2362" s="1">
        <v>0.99753999999999998</v>
      </c>
    </row>
    <row r="2363" spans="1:2">
      <c r="A2363" s="3">
        <v>43996</v>
      </c>
      <c r="B2363" s="1">
        <v>0.99753999999999998</v>
      </c>
    </row>
    <row r="2364" spans="1:2">
      <c r="A2364" s="3">
        <v>43997</v>
      </c>
      <c r="B2364" s="1">
        <v>0.99761</v>
      </c>
    </row>
    <row r="2365" spans="1:2">
      <c r="A2365" s="3">
        <v>43998</v>
      </c>
      <c r="B2365" s="1">
        <v>0.99756</v>
      </c>
    </row>
    <row r="2366" spans="1:2">
      <c r="A2366" s="3">
        <v>43999</v>
      </c>
      <c r="B2366" s="1">
        <v>0.99758999999999998</v>
      </c>
    </row>
    <row r="2367" spans="1:2">
      <c r="A2367" s="3">
        <v>44000</v>
      </c>
      <c r="B2367" s="1">
        <v>0.99751999999999996</v>
      </c>
    </row>
    <row r="2368" spans="1:2">
      <c r="A2368" s="3">
        <v>44001</v>
      </c>
      <c r="B2368" s="1">
        <v>0.99761</v>
      </c>
    </row>
    <row r="2369" spans="1:2">
      <c r="A2369" s="3">
        <v>44002</v>
      </c>
      <c r="B2369" s="1">
        <v>0.99753999999999998</v>
      </c>
    </row>
    <row r="2370" spans="1:2">
      <c r="A2370" s="3">
        <v>44003</v>
      </c>
      <c r="B2370" s="1">
        <v>0.99753999999999998</v>
      </c>
    </row>
    <row r="2371" spans="1:2">
      <c r="A2371" s="3">
        <v>44004</v>
      </c>
      <c r="B2371" s="1">
        <v>0.99753999999999998</v>
      </c>
    </row>
    <row r="2372" spans="1:2">
      <c r="A2372" s="3">
        <v>44005</v>
      </c>
      <c r="B2372" s="1">
        <v>0.99748999999999999</v>
      </c>
    </row>
    <row r="2373" spans="1:2">
      <c r="A2373" s="3">
        <v>44006</v>
      </c>
      <c r="B2373" s="1">
        <v>0.99748000000000003</v>
      </c>
    </row>
    <row r="2374" spans="1:2">
      <c r="A2374" s="3">
        <v>44007</v>
      </c>
      <c r="B2374" s="1">
        <v>0.99756</v>
      </c>
    </row>
    <row r="2375" spans="1:2">
      <c r="A2375" s="3">
        <v>44008</v>
      </c>
      <c r="B2375" s="1">
        <v>0.99751000000000001</v>
      </c>
    </row>
    <row r="2376" spans="1:2">
      <c r="A2376" s="3">
        <v>44009</v>
      </c>
      <c r="B2376" s="1">
        <v>0.99750000000000005</v>
      </c>
    </row>
    <row r="2377" spans="1:2">
      <c r="A2377" s="3">
        <v>44010</v>
      </c>
      <c r="B2377" s="1">
        <v>0.99750000000000005</v>
      </c>
    </row>
    <row r="2378" spans="1:2">
      <c r="A2378" s="3">
        <v>44011</v>
      </c>
      <c r="B2378" s="1">
        <v>0.99744999999999995</v>
      </c>
    </row>
    <row r="2379" spans="1:2">
      <c r="A2379" s="3">
        <v>44012</v>
      </c>
      <c r="B2379" s="1">
        <v>0.99743000000000004</v>
      </c>
    </row>
    <row r="2380" spans="1:2">
      <c r="A2380" s="3">
        <v>44013</v>
      </c>
      <c r="B2380" s="1">
        <v>0.99739999999999995</v>
      </c>
    </row>
    <row r="2381" spans="1:2">
      <c r="A2381" s="3">
        <v>44014</v>
      </c>
      <c r="B2381" s="1">
        <v>0.99748999999999999</v>
      </c>
    </row>
    <row r="2382" spans="1:2">
      <c r="A2382" s="3">
        <v>44015</v>
      </c>
      <c r="B2382" s="1">
        <v>0.99739</v>
      </c>
    </row>
    <row r="2383" spans="1:2">
      <c r="A2383" s="3">
        <v>44016</v>
      </c>
      <c r="B2383" s="1">
        <v>0.99739</v>
      </c>
    </row>
    <row r="2384" spans="1:2">
      <c r="A2384" s="3">
        <v>44017</v>
      </c>
      <c r="B2384" s="1">
        <v>0.99739</v>
      </c>
    </row>
    <row r="2385" spans="1:2">
      <c r="A2385" s="3">
        <v>44018</v>
      </c>
      <c r="B2385" s="1">
        <v>0.99744999999999995</v>
      </c>
    </row>
    <row r="2386" spans="1:2">
      <c r="A2386" s="3">
        <v>44019</v>
      </c>
      <c r="B2386" s="1">
        <v>0.99734999999999996</v>
      </c>
    </row>
    <row r="2387" spans="1:2">
      <c r="A2387" s="3">
        <v>44020</v>
      </c>
      <c r="B2387" s="1">
        <v>0.99743999999999999</v>
      </c>
    </row>
    <row r="2388" spans="1:2">
      <c r="A2388" s="3">
        <v>44021</v>
      </c>
      <c r="B2388" s="1">
        <v>0.99736000000000002</v>
      </c>
    </row>
    <row r="2389" spans="1:2">
      <c r="A2389" s="3">
        <v>44022</v>
      </c>
      <c r="B2389" s="1">
        <v>0.99729000000000001</v>
      </c>
    </row>
    <row r="2390" spans="1:2">
      <c r="A2390" s="3">
        <v>44023</v>
      </c>
      <c r="B2390" s="1">
        <v>0.99728000000000006</v>
      </c>
    </row>
    <row r="2391" spans="1:2">
      <c r="A2391" s="3">
        <v>44024</v>
      </c>
      <c r="B2391" s="1">
        <v>0.99728000000000006</v>
      </c>
    </row>
    <row r="2392" spans="1:2">
      <c r="A2392" s="3">
        <v>44025</v>
      </c>
      <c r="B2392" s="1">
        <v>0.99731000000000003</v>
      </c>
    </row>
    <row r="2393" spans="1:2">
      <c r="A2393" s="3">
        <v>44026</v>
      </c>
      <c r="B2393" s="1">
        <v>0.99733000000000005</v>
      </c>
    </row>
    <row r="2394" spans="1:2">
      <c r="A2394" s="3">
        <v>44027</v>
      </c>
      <c r="B2394" s="1">
        <v>0.99719999999999998</v>
      </c>
    </row>
    <row r="2395" spans="1:2">
      <c r="A2395" s="3">
        <v>44028</v>
      </c>
      <c r="B2395" s="1">
        <v>0.99719999999999998</v>
      </c>
    </row>
    <row r="2396" spans="1:2">
      <c r="A2396" s="3">
        <v>44029</v>
      </c>
      <c r="B2396" s="1">
        <v>1.0014700000000001</v>
      </c>
    </row>
    <row r="2397" spans="1:2">
      <c r="A2397" s="3">
        <v>44030</v>
      </c>
      <c r="B2397" s="1">
        <v>1.0013399999999999</v>
      </c>
    </row>
    <row r="2398" spans="1:2">
      <c r="A2398" s="3">
        <v>44031</v>
      </c>
      <c r="B2398" s="1">
        <v>1.0013399999999999</v>
      </c>
    </row>
    <row r="2399" spans="1:2">
      <c r="A2399" s="3">
        <v>44032</v>
      </c>
      <c r="B2399" s="1">
        <v>1.00136</v>
      </c>
    </row>
    <row r="2400" spans="1:2">
      <c r="A2400" s="3">
        <v>44033</v>
      </c>
      <c r="B2400" s="1">
        <v>1.0013099999999999</v>
      </c>
    </row>
    <row r="2401" spans="1:2">
      <c r="A2401" s="3">
        <v>44034</v>
      </c>
      <c r="B2401" s="1">
        <v>1.00119</v>
      </c>
    </row>
    <row r="2402" spans="1:2">
      <c r="A2402" s="3">
        <v>44035</v>
      </c>
      <c r="B2402" s="1">
        <v>0.99683999999999995</v>
      </c>
    </row>
    <row r="2403" spans="1:2">
      <c r="A2403" s="3">
        <v>44036</v>
      </c>
      <c r="B2403" s="1">
        <v>0.99995000000000001</v>
      </c>
    </row>
    <row r="2404" spans="1:2">
      <c r="A2404" s="3">
        <v>44037</v>
      </c>
      <c r="B2404" s="1">
        <v>0.99990000000000001</v>
      </c>
    </row>
    <row r="2405" spans="1:2">
      <c r="A2405" s="3">
        <v>44038</v>
      </c>
      <c r="B2405" s="1">
        <v>0.99990000000000001</v>
      </c>
    </row>
    <row r="2406" spans="1:2">
      <c r="A2406" s="3">
        <v>44039</v>
      </c>
      <c r="B2406" s="1">
        <v>0.99987999999999999</v>
      </c>
    </row>
    <row r="2407" spans="1:2">
      <c r="A2407" s="3">
        <v>44040</v>
      </c>
      <c r="B2407" s="1">
        <v>0.99980999999999998</v>
      </c>
    </row>
    <row r="2408" spans="1:2">
      <c r="A2408" s="3">
        <v>44041</v>
      </c>
      <c r="B2408" s="1">
        <v>0.99992999999999999</v>
      </c>
    </row>
    <row r="2409" spans="1:2">
      <c r="A2409" s="3">
        <v>44042</v>
      </c>
      <c r="B2409" s="1">
        <v>0.99990999999999997</v>
      </c>
    </row>
    <row r="2410" spans="1:2">
      <c r="A2410" s="3">
        <v>44043</v>
      </c>
      <c r="B2410" s="1">
        <v>0.99983999999999995</v>
      </c>
    </row>
    <row r="2411" spans="1:2">
      <c r="A2411" s="3">
        <v>44044</v>
      </c>
      <c r="B2411" s="1">
        <v>0.99990999999999997</v>
      </c>
    </row>
    <row r="2412" spans="1:2">
      <c r="A2412" s="3">
        <v>44045</v>
      </c>
      <c r="B2412" s="1">
        <v>0.99990999999999997</v>
      </c>
    </row>
    <row r="2413" spans="1:2">
      <c r="A2413" s="3">
        <v>44046</v>
      </c>
      <c r="B2413" s="1">
        <v>0.99992999999999999</v>
      </c>
    </row>
    <row r="2414" spans="1:2">
      <c r="A2414" s="3">
        <v>44047</v>
      </c>
      <c r="B2414" s="1">
        <v>0.99995999999999996</v>
      </c>
    </row>
    <row r="2415" spans="1:2">
      <c r="A2415" s="3">
        <v>44048</v>
      </c>
      <c r="B2415" s="1">
        <v>0.99990000000000001</v>
      </c>
    </row>
    <row r="2416" spans="1:2">
      <c r="A2416" s="3">
        <v>44049</v>
      </c>
      <c r="B2416" s="1">
        <v>0.99990000000000001</v>
      </c>
    </row>
    <row r="2417" spans="1:2">
      <c r="A2417" s="3">
        <v>44050</v>
      </c>
      <c r="B2417" s="1">
        <v>0.99980999999999998</v>
      </c>
    </row>
    <row r="2418" spans="1:2">
      <c r="A2418" s="3">
        <v>44051</v>
      </c>
      <c r="B2418" s="1">
        <v>0.99983999999999995</v>
      </c>
    </row>
    <row r="2419" spans="1:2">
      <c r="A2419" s="3">
        <v>44052</v>
      </c>
      <c r="B2419" s="1">
        <v>0.99983999999999995</v>
      </c>
    </row>
    <row r="2420" spans="1:2">
      <c r="A2420" s="3">
        <v>44053</v>
      </c>
      <c r="B2420" s="1">
        <v>0.99985000000000002</v>
      </c>
    </row>
    <row r="2421" spans="1:2">
      <c r="A2421" s="3">
        <v>44054</v>
      </c>
      <c r="B2421" s="1">
        <v>0.99975999999999998</v>
      </c>
    </row>
    <row r="2422" spans="1:2">
      <c r="A2422" s="3">
        <v>44055</v>
      </c>
      <c r="B2422" s="1">
        <v>0.99983</v>
      </c>
    </row>
    <row r="2423" spans="1:2">
      <c r="A2423" s="3">
        <v>44056</v>
      </c>
      <c r="B2423" s="1">
        <v>0.99970000000000003</v>
      </c>
    </row>
    <row r="2424" spans="1:2">
      <c r="A2424" s="3">
        <v>44057</v>
      </c>
      <c r="B2424" s="1">
        <v>0.99956</v>
      </c>
    </row>
    <row r="2425" spans="1:2">
      <c r="A2425" s="3">
        <v>44058</v>
      </c>
      <c r="B2425" s="1">
        <v>0.99948999999999999</v>
      </c>
    </row>
    <row r="2426" spans="1:2">
      <c r="A2426" s="3">
        <v>44059</v>
      </c>
      <c r="B2426" s="1">
        <v>0.99948999999999999</v>
      </c>
    </row>
    <row r="2427" spans="1:2">
      <c r="A2427" s="3">
        <v>44060</v>
      </c>
      <c r="B2427" s="1">
        <v>0.99956</v>
      </c>
    </row>
    <row r="2428" spans="1:2">
      <c r="A2428" s="3">
        <v>44061</v>
      </c>
      <c r="B2428" s="1">
        <v>0.99944999999999995</v>
      </c>
    </row>
    <row r="2429" spans="1:2">
      <c r="A2429" s="3">
        <v>44062</v>
      </c>
      <c r="B2429" s="1">
        <v>0.99944999999999995</v>
      </c>
    </row>
    <row r="2430" spans="1:2">
      <c r="A2430" s="3">
        <v>44063</v>
      </c>
      <c r="B2430" s="1">
        <v>0.99953000000000003</v>
      </c>
    </row>
    <row r="2431" spans="1:2">
      <c r="A2431" s="3">
        <v>44064</v>
      </c>
      <c r="B2431" s="1">
        <v>0.99950000000000006</v>
      </c>
    </row>
    <row r="2432" spans="1:2">
      <c r="A2432" s="3">
        <v>44065</v>
      </c>
      <c r="B2432" s="1">
        <v>0.99944</v>
      </c>
    </row>
    <row r="2433" spans="1:2">
      <c r="A2433" s="3">
        <v>44066</v>
      </c>
      <c r="B2433" s="1">
        <v>0.99944</v>
      </c>
    </row>
    <row r="2434" spans="1:2">
      <c r="A2434" s="3">
        <v>44067</v>
      </c>
      <c r="B2434" s="1">
        <v>0.99939</v>
      </c>
    </row>
    <row r="2435" spans="1:2">
      <c r="A2435" s="3">
        <v>44068</v>
      </c>
      <c r="B2435" s="1">
        <v>0.99934000000000001</v>
      </c>
    </row>
    <row r="2436" spans="1:2">
      <c r="A2436" s="3">
        <v>44069</v>
      </c>
      <c r="B2436" s="1">
        <v>0.99929999999999997</v>
      </c>
    </row>
    <row r="2437" spans="1:2">
      <c r="A2437" s="3">
        <v>44070</v>
      </c>
      <c r="B2437" s="1">
        <v>0.99922</v>
      </c>
    </row>
    <row r="2438" spans="1:2">
      <c r="A2438" s="3">
        <v>44071</v>
      </c>
      <c r="B2438" s="1">
        <v>0.99926000000000004</v>
      </c>
    </row>
    <row r="2439" spans="1:2">
      <c r="A2439" s="3">
        <v>44072</v>
      </c>
      <c r="B2439" s="1">
        <v>0.99927999999999995</v>
      </c>
    </row>
    <row r="2440" spans="1:2">
      <c r="A2440" s="3">
        <v>44073</v>
      </c>
      <c r="B2440" s="1">
        <v>0.99927999999999995</v>
      </c>
    </row>
    <row r="2441" spans="1:2">
      <c r="A2441" s="3">
        <v>44074</v>
      </c>
      <c r="B2441" s="1">
        <v>0.99922</v>
      </c>
    </row>
    <row r="2442" spans="1:2">
      <c r="A2442" s="3">
        <v>44075</v>
      </c>
      <c r="B2442" s="1">
        <v>0.99912000000000001</v>
      </c>
    </row>
    <row r="2443" spans="1:2">
      <c r="A2443" s="3">
        <v>44076</v>
      </c>
      <c r="B2443" s="1">
        <v>0.99941000000000002</v>
      </c>
    </row>
    <row r="2444" spans="1:2">
      <c r="A2444" s="3">
        <v>44077</v>
      </c>
      <c r="B2444" s="1">
        <v>0.99938000000000005</v>
      </c>
    </row>
    <row r="2445" spans="1:2">
      <c r="A2445" s="3">
        <v>44078</v>
      </c>
      <c r="B2445" s="1">
        <v>0.99944999999999995</v>
      </c>
    </row>
    <row r="2446" spans="1:2">
      <c r="A2446" s="3">
        <v>44079</v>
      </c>
      <c r="B2446" s="1">
        <v>0.99944999999999995</v>
      </c>
    </row>
    <row r="2447" spans="1:2">
      <c r="A2447" s="3">
        <v>44080</v>
      </c>
      <c r="B2447" s="1">
        <v>0.99944999999999995</v>
      </c>
    </row>
    <row r="2448" spans="1:2">
      <c r="A2448" s="3">
        <v>44081</v>
      </c>
      <c r="B2448" s="1">
        <v>0.99944999999999995</v>
      </c>
    </row>
    <row r="2449" spans="1:2">
      <c r="A2449" s="3">
        <v>44082</v>
      </c>
      <c r="B2449" s="1">
        <v>0.99934999999999996</v>
      </c>
    </row>
    <row r="2450" spans="1:2">
      <c r="A2450" s="3">
        <v>44083</v>
      </c>
      <c r="B2450" s="1">
        <v>0.99929999999999997</v>
      </c>
    </row>
    <row r="2451" spans="1:2">
      <c r="A2451" s="3">
        <v>44084</v>
      </c>
      <c r="B2451" s="1">
        <v>0.99933000000000005</v>
      </c>
    </row>
    <row r="2452" spans="1:2">
      <c r="A2452" s="3">
        <v>44085</v>
      </c>
      <c r="B2452" s="1">
        <v>0.99934000000000001</v>
      </c>
    </row>
    <row r="2453" spans="1:2">
      <c r="A2453" s="3">
        <v>44086</v>
      </c>
      <c r="B2453" s="1">
        <v>0.99934999999999996</v>
      </c>
    </row>
    <row r="2454" spans="1:2">
      <c r="A2454" s="3">
        <v>44087</v>
      </c>
      <c r="B2454" s="1">
        <v>0.99934999999999996</v>
      </c>
    </row>
    <row r="2455" spans="1:2">
      <c r="A2455" s="3">
        <v>44088</v>
      </c>
      <c r="B2455" s="1">
        <v>0.99926000000000004</v>
      </c>
    </row>
    <row r="2456" spans="1:2">
      <c r="A2456" s="3">
        <v>44089</v>
      </c>
      <c r="B2456" s="1">
        <v>0.99922</v>
      </c>
    </row>
    <row r="2457" spans="1:2">
      <c r="A2457" s="3">
        <v>44090</v>
      </c>
      <c r="B2457" s="1">
        <v>0.99924000000000002</v>
      </c>
    </row>
    <row r="2458" spans="1:2">
      <c r="A2458" s="3">
        <v>44091</v>
      </c>
      <c r="B2458" s="1">
        <v>0.99897000000000002</v>
      </c>
    </row>
    <row r="2459" spans="1:2">
      <c r="A2459" s="3">
        <v>44092</v>
      </c>
      <c r="B2459" s="1">
        <v>0.99895</v>
      </c>
    </row>
    <row r="2460" spans="1:2">
      <c r="A2460" s="3">
        <v>44093</v>
      </c>
      <c r="B2460" s="1">
        <v>0.99894000000000005</v>
      </c>
    </row>
    <row r="2461" spans="1:2">
      <c r="A2461" s="3">
        <v>44094</v>
      </c>
      <c r="B2461" s="1">
        <v>0.99894000000000005</v>
      </c>
    </row>
    <row r="2462" spans="1:2">
      <c r="A2462" s="3">
        <v>44095</v>
      </c>
      <c r="B2462" s="1">
        <v>0.99895</v>
      </c>
    </row>
    <row r="2463" spans="1:2">
      <c r="A2463" s="3">
        <v>44096</v>
      </c>
      <c r="B2463" s="1">
        <v>0.99914000000000003</v>
      </c>
    </row>
    <row r="2464" spans="1:2">
      <c r="A2464" s="3">
        <v>44097</v>
      </c>
      <c r="B2464" s="1">
        <v>0.99924000000000002</v>
      </c>
    </row>
    <row r="2465" spans="1:2">
      <c r="A2465" s="3">
        <v>44098</v>
      </c>
      <c r="B2465" s="1">
        <v>0.99919999999999998</v>
      </c>
    </row>
    <row r="2466" spans="1:2">
      <c r="A2466" s="3">
        <v>44099</v>
      </c>
      <c r="B2466" s="1">
        <v>0.99922999999999995</v>
      </c>
    </row>
    <row r="2467" spans="1:2">
      <c r="A2467" s="3">
        <v>44100</v>
      </c>
      <c r="B2467" s="1">
        <v>0.99922999999999995</v>
      </c>
    </row>
    <row r="2468" spans="1:2">
      <c r="A2468" s="3">
        <v>44101</v>
      </c>
      <c r="B2468" s="1">
        <v>0.99922999999999995</v>
      </c>
    </row>
    <row r="2469" spans="1:2">
      <c r="A2469" s="3">
        <v>44102</v>
      </c>
      <c r="B2469" s="1">
        <v>0.99924000000000002</v>
      </c>
    </row>
    <row r="2470" spans="1:2">
      <c r="A2470" s="3">
        <v>44103</v>
      </c>
      <c r="B2470" s="1">
        <v>0.99914999999999998</v>
      </c>
    </row>
    <row r="2471" spans="1:2">
      <c r="A2471" s="3">
        <v>44104</v>
      </c>
      <c r="B2471" s="1">
        <v>0.99899000000000004</v>
      </c>
    </row>
    <row r="2472" spans="1:2">
      <c r="A2472" s="3">
        <v>44105</v>
      </c>
      <c r="B2472" s="1">
        <v>0.99897999999999998</v>
      </c>
    </row>
    <row r="2473" spans="1:2">
      <c r="A2473" s="3">
        <v>44106</v>
      </c>
      <c r="B2473" s="1">
        <v>0.99904999999999999</v>
      </c>
    </row>
    <row r="2474" spans="1:2">
      <c r="A2474" s="3">
        <v>44107</v>
      </c>
      <c r="B2474" s="1">
        <v>0.99899000000000004</v>
      </c>
    </row>
    <row r="2475" spans="1:2">
      <c r="A2475" s="3">
        <v>44108</v>
      </c>
      <c r="B2475" s="1">
        <v>0.99899000000000004</v>
      </c>
    </row>
    <row r="2476" spans="1:2">
      <c r="A2476" s="3">
        <v>44109</v>
      </c>
      <c r="B2476" s="1">
        <v>0.999</v>
      </c>
    </row>
    <row r="2477" spans="1:2">
      <c r="A2477" s="3">
        <v>44110</v>
      </c>
      <c r="B2477" s="1">
        <v>0.99909999999999999</v>
      </c>
    </row>
    <row r="2478" spans="1:2">
      <c r="A2478" s="3">
        <v>44111</v>
      </c>
      <c r="B2478" s="1">
        <v>0.99895</v>
      </c>
    </row>
    <row r="2479" spans="1:2">
      <c r="A2479" s="3">
        <v>44112</v>
      </c>
      <c r="B2479" s="1">
        <v>0.99895</v>
      </c>
    </row>
    <row r="2480" spans="1:2">
      <c r="A2480" s="3">
        <v>44113</v>
      </c>
      <c r="B2480" s="1">
        <v>0.99883</v>
      </c>
    </row>
    <row r="2481" spans="1:2">
      <c r="A2481" s="3">
        <v>44114</v>
      </c>
      <c r="B2481" s="1">
        <v>0.99883</v>
      </c>
    </row>
    <row r="2482" spans="1:2">
      <c r="A2482" s="3">
        <v>44115</v>
      </c>
      <c r="B2482" s="1">
        <v>0.99883</v>
      </c>
    </row>
    <row r="2483" spans="1:2">
      <c r="A2483" s="3">
        <v>44116</v>
      </c>
      <c r="B2483" s="1">
        <v>0.99861</v>
      </c>
    </row>
    <row r="2484" spans="1:2">
      <c r="A2484" s="3">
        <v>44117</v>
      </c>
      <c r="B2484" s="1">
        <v>0.99870000000000003</v>
      </c>
    </row>
    <row r="2485" spans="1:2">
      <c r="A2485" s="3">
        <v>44118</v>
      </c>
      <c r="B2485" s="1">
        <v>0.99883</v>
      </c>
    </row>
    <row r="2486" spans="1:2">
      <c r="A2486" s="3">
        <v>44119</v>
      </c>
      <c r="B2486" s="1">
        <v>0.99873000000000001</v>
      </c>
    </row>
    <row r="2487" spans="1:2">
      <c r="A2487" s="3">
        <v>44120</v>
      </c>
      <c r="B2487" s="1">
        <v>0.99878</v>
      </c>
    </row>
    <row r="2488" spans="1:2">
      <c r="A2488" s="3">
        <v>44121</v>
      </c>
      <c r="B2488" s="1">
        <v>0.99863999999999997</v>
      </c>
    </row>
    <row r="2489" spans="1:2">
      <c r="A2489" s="3">
        <v>44122</v>
      </c>
      <c r="B2489" s="1">
        <v>0.99863999999999997</v>
      </c>
    </row>
    <row r="2490" spans="1:2">
      <c r="A2490" s="3">
        <v>44123</v>
      </c>
      <c r="B2490" s="1">
        <v>0.99866999999999995</v>
      </c>
    </row>
    <row r="2491" spans="1:2">
      <c r="A2491" s="3">
        <v>44124</v>
      </c>
      <c r="B2491" s="1">
        <v>0.99894000000000005</v>
      </c>
    </row>
    <row r="2492" spans="1:2">
      <c r="A2492" s="3">
        <v>44125</v>
      </c>
      <c r="B2492" s="1">
        <v>0.99890000000000001</v>
      </c>
    </row>
    <row r="2493" spans="1:2">
      <c r="A2493" s="3">
        <v>44126</v>
      </c>
      <c r="B2493" s="1">
        <v>0.99887000000000004</v>
      </c>
    </row>
    <row r="2494" spans="1:2">
      <c r="A2494" s="3">
        <v>44127</v>
      </c>
      <c r="B2494" s="1">
        <v>0.99878999999999996</v>
      </c>
    </row>
    <row r="2495" spans="1:2">
      <c r="A2495" s="3">
        <v>44128</v>
      </c>
      <c r="B2495" s="1">
        <v>0.99873000000000001</v>
      </c>
    </row>
    <row r="2496" spans="1:2">
      <c r="A2496" s="3">
        <v>44129</v>
      </c>
      <c r="B2496" s="1">
        <v>0.99873000000000001</v>
      </c>
    </row>
    <row r="2497" spans="1:2">
      <c r="A2497" s="3">
        <v>44130</v>
      </c>
      <c r="B2497" s="1">
        <v>0.99877000000000005</v>
      </c>
    </row>
    <row r="2498" spans="1:2">
      <c r="A2498" s="3">
        <v>44131</v>
      </c>
      <c r="B2498" s="1">
        <v>0.99873999999999996</v>
      </c>
    </row>
    <row r="2499" spans="1:2">
      <c r="A2499" s="3">
        <v>44132</v>
      </c>
      <c r="B2499" s="1">
        <v>0.99877000000000005</v>
      </c>
    </row>
    <row r="2500" spans="1:2">
      <c r="A2500" s="3">
        <v>44133</v>
      </c>
      <c r="B2500" s="1">
        <v>0.99872000000000005</v>
      </c>
    </row>
    <row r="2501" spans="1:2">
      <c r="A2501" s="3">
        <v>44134</v>
      </c>
      <c r="B2501" s="1">
        <v>0.99872000000000005</v>
      </c>
    </row>
    <row r="2502" spans="1:2">
      <c r="A2502" s="3">
        <v>44135</v>
      </c>
      <c r="B2502" s="1">
        <v>0.99868000000000001</v>
      </c>
    </row>
    <row r="2503" spans="1:2">
      <c r="A2503" s="3">
        <v>44136</v>
      </c>
      <c r="B2503" s="1">
        <v>0.99868000000000001</v>
      </c>
    </row>
    <row r="2504" spans="1:2">
      <c r="A2504" s="3">
        <v>44137</v>
      </c>
      <c r="B2504" s="1">
        <v>0.99868999999999997</v>
      </c>
    </row>
    <row r="2505" spans="1:2">
      <c r="A2505" s="3">
        <v>44138</v>
      </c>
      <c r="B2505" s="1">
        <v>0.99870000000000003</v>
      </c>
    </row>
    <row r="2506" spans="1:2">
      <c r="A2506" s="3">
        <v>44139</v>
      </c>
      <c r="B2506" s="1">
        <v>0.99868999999999997</v>
      </c>
    </row>
    <row r="2507" spans="1:2">
      <c r="A2507" s="3">
        <v>44140</v>
      </c>
      <c r="B2507" s="1">
        <v>0.99865999999999999</v>
      </c>
    </row>
    <row r="2508" spans="1:2">
      <c r="A2508" s="3">
        <v>44141</v>
      </c>
      <c r="B2508" s="1">
        <v>0.99863000000000002</v>
      </c>
    </row>
    <row r="2509" spans="1:2">
      <c r="A2509" s="3">
        <v>44142</v>
      </c>
      <c r="B2509" s="1">
        <v>0.99861</v>
      </c>
    </row>
    <row r="2510" spans="1:2">
      <c r="A2510" s="3">
        <v>44143</v>
      </c>
      <c r="B2510" s="1">
        <v>0.99861</v>
      </c>
    </row>
    <row r="2511" spans="1:2">
      <c r="A2511" s="3">
        <v>44144</v>
      </c>
      <c r="B2511" s="1">
        <v>0.99863000000000002</v>
      </c>
    </row>
    <row r="2512" spans="1:2">
      <c r="A2512" s="3">
        <v>44145</v>
      </c>
      <c r="B2512" s="1">
        <v>0.99873000000000001</v>
      </c>
    </row>
    <row r="2513" spans="1:2">
      <c r="A2513" s="3">
        <v>44146</v>
      </c>
      <c r="B2513" s="1">
        <v>0.99853999999999998</v>
      </c>
    </row>
    <row r="2514" spans="1:2">
      <c r="A2514" s="3">
        <v>44147</v>
      </c>
      <c r="B2514" s="1">
        <v>0.99873000000000001</v>
      </c>
    </row>
    <row r="2515" spans="1:2">
      <c r="A2515" s="3">
        <v>44148</v>
      </c>
      <c r="B2515" s="1">
        <v>0.99861</v>
      </c>
    </row>
    <row r="2516" spans="1:2">
      <c r="A2516" s="3">
        <v>44149</v>
      </c>
      <c r="B2516" s="1">
        <v>0.99853000000000003</v>
      </c>
    </row>
    <row r="2517" spans="1:2">
      <c r="A2517" s="3">
        <v>44150</v>
      </c>
      <c r="B2517" s="1">
        <v>0.99853000000000003</v>
      </c>
    </row>
    <row r="2518" spans="1:2">
      <c r="A2518" s="3">
        <v>44151</v>
      </c>
      <c r="B2518" s="1">
        <v>0.99846999999999997</v>
      </c>
    </row>
    <row r="2519" spans="1:2">
      <c r="A2519" s="3">
        <v>44152</v>
      </c>
      <c r="B2519" s="1">
        <v>0.99843999999999999</v>
      </c>
    </row>
    <row r="2520" spans="1:2">
      <c r="A2520" s="3">
        <v>44153</v>
      </c>
      <c r="B2520" s="1">
        <v>0.99851000000000001</v>
      </c>
    </row>
    <row r="2521" spans="1:2">
      <c r="A2521" s="3">
        <v>44154</v>
      </c>
      <c r="B2521" s="1">
        <v>0.99853000000000003</v>
      </c>
    </row>
    <row r="2522" spans="1:2">
      <c r="A2522" s="3">
        <v>44155</v>
      </c>
      <c r="B2522" s="1">
        <v>0.99841000000000002</v>
      </c>
    </row>
    <row r="2523" spans="1:2">
      <c r="A2523" s="3">
        <v>44156</v>
      </c>
      <c r="B2523" s="1">
        <v>0.99856999999999996</v>
      </c>
    </row>
    <row r="2524" spans="1:2">
      <c r="A2524" s="3">
        <v>44157</v>
      </c>
      <c r="B2524" s="1">
        <v>0.99856999999999996</v>
      </c>
    </row>
    <row r="2525" spans="1:2">
      <c r="A2525" s="3">
        <v>44158</v>
      </c>
      <c r="B2525" s="1">
        <v>0.99856</v>
      </c>
    </row>
    <row r="2526" spans="1:2">
      <c r="A2526" s="3">
        <v>44159</v>
      </c>
      <c r="B2526" s="1">
        <v>0.99868999999999997</v>
      </c>
    </row>
    <row r="2527" spans="1:2">
      <c r="A2527" s="3">
        <v>44160</v>
      </c>
      <c r="B2527" s="1">
        <v>0.99870000000000003</v>
      </c>
    </row>
    <row r="2528" spans="1:2">
      <c r="A2528" s="3">
        <v>44161</v>
      </c>
      <c r="B2528" s="1">
        <v>0.99870000000000003</v>
      </c>
    </row>
    <row r="2529" spans="1:2">
      <c r="A2529" s="3">
        <v>44162</v>
      </c>
      <c r="B2529" s="1">
        <v>0.99868000000000001</v>
      </c>
    </row>
    <row r="2530" spans="1:2">
      <c r="A2530" s="3">
        <v>44163</v>
      </c>
      <c r="B2530" s="1">
        <v>0.99868000000000001</v>
      </c>
    </row>
    <row r="2531" spans="1:2">
      <c r="A2531" s="3">
        <v>44164</v>
      </c>
      <c r="B2531" s="1">
        <v>0.99868000000000001</v>
      </c>
    </row>
    <row r="2532" spans="1:2">
      <c r="A2532" s="3">
        <v>44165</v>
      </c>
      <c r="B2532" s="1">
        <v>0.99863000000000002</v>
      </c>
    </row>
    <row r="2533" spans="1:2">
      <c r="A2533" s="3">
        <v>44166</v>
      </c>
      <c r="B2533" s="1">
        <v>0.99846999999999997</v>
      </c>
    </row>
    <row r="2534" spans="1:2">
      <c r="A2534" s="3">
        <v>44167</v>
      </c>
      <c r="B2534" s="1">
        <v>0.99851000000000001</v>
      </c>
    </row>
    <row r="2535" spans="1:2">
      <c r="A2535" s="3">
        <v>44168</v>
      </c>
      <c r="B2535" s="1">
        <v>0.99861</v>
      </c>
    </row>
    <row r="2536" spans="1:2">
      <c r="A2536" s="3">
        <v>44169</v>
      </c>
      <c r="B2536" s="1">
        <v>0.99853000000000003</v>
      </c>
    </row>
    <row r="2537" spans="1:2">
      <c r="A2537" s="3">
        <v>44170</v>
      </c>
      <c r="B2537" s="1">
        <v>0.99853999999999998</v>
      </c>
    </row>
    <row r="2538" spans="1:2">
      <c r="A2538" s="3">
        <v>44171</v>
      </c>
      <c r="B2538" s="1">
        <v>0.99853999999999998</v>
      </c>
    </row>
    <row r="2539" spans="1:2">
      <c r="A2539" s="3">
        <v>44172</v>
      </c>
      <c r="B2539" s="1">
        <v>0.99853000000000003</v>
      </c>
    </row>
    <row r="2540" spans="1:2">
      <c r="A2540" s="3">
        <v>44173</v>
      </c>
      <c r="B2540" s="1">
        <v>0.99856999999999996</v>
      </c>
    </row>
    <row r="2541" spans="1:2">
      <c r="A2541" s="3">
        <v>44174</v>
      </c>
      <c r="B2541" s="1">
        <v>0.99848999999999999</v>
      </c>
    </row>
    <row r="2542" spans="1:2">
      <c r="A2542" s="3">
        <v>44175</v>
      </c>
      <c r="B2542" s="1">
        <v>0.99841999999999997</v>
      </c>
    </row>
    <row r="2543" spans="1:2">
      <c r="A2543" s="3">
        <v>44176</v>
      </c>
      <c r="B2543" s="1">
        <v>0.99836000000000003</v>
      </c>
    </row>
    <row r="2544" spans="1:2">
      <c r="A2544" s="3">
        <v>44177</v>
      </c>
      <c r="B2544" s="1">
        <v>0.99826999999999999</v>
      </c>
    </row>
    <row r="2545" spans="1:2">
      <c r="A2545" s="3">
        <v>44178</v>
      </c>
      <c r="B2545" s="1">
        <v>0.99826999999999999</v>
      </c>
    </row>
    <row r="2546" spans="1:2">
      <c r="A2546" s="3">
        <v>44179</v>
      </c>
      <c r="B2546" s="1">
        <v>0.99831999999999999</v>
      </c>
    </row>
    <row r="2547" spans="1:2">
      <c r="A2547" s="3">
        <v>44180</v>
      </c>
      <c r="B2547" s="1">
        <v>0.99817</v>
      </c>
    </row>
    <row r="2548" spans="1:2">
      <c r="A2548" s="3">
        <v>44181</v>
      </c>
      <c r="B2548" s="1">
        <v>0.99809999999999999</v>
      </c>
    </row>
    <row r="2549" spans="1:2">
      <c r="A2549" s="3">
        <v>44182</v>
      </c>
      <c r="B2549" s="1">
        <v>0.99807000000000001</v>
      </c>
    </row>
    <row r="2550" spans="1:2">
      <c r="A2550" s="3">
        <v>44183</v>
      </c>
      <c r="B2550" s="1">
        <v>0.99807999999999997</v>
      </c>
    </row>
    <row r="2551" spans="1:2">
      <c r="A2551" s="3">
        <v>44184</v>
      </c>
      <c r="B2551" s="1">
        <v>0.99811000000000005</v>
      </c>
    </row>
    <row r="2552" spans="1:2">
      <c r="A2552" s="3">
        <v>44185</v>
      </c>
      <c r="B2552" s="1">
        <v>0.99811000000000005</v>
      </c>
    </row>
    <row r="2553" spans="1:2">
      <c r="A2553" s="3">
        <v>44186</v>
      </c>
      <c r="B2553" s="1">
        <v>0.99804999999999999</v>
      </c>
    </row>
    <row r="2554" spans="1:2">
      <c r="A2554" s="3">
        <v>44187</v>
      </c>
      <c r="B2554" s="1">
        <v>0.99807999999999997</v>
      </c>
    </row>
    <row r="2555" spans="1:2">
      <c r="A2555" s="3">
        <v>44188</v>
      </c>
      <c r="B2555" s="1">
        <v>0.99811000000000005</v>
      </c>
    </row>
    <row r="2556" spans="1:2">
      <c r="A2556" s="3">
        <v>44189</v>
      </c>
      <c r="B2556" s="1">
        <v>0.99811000000000005</v>
      </c>
    </row>
    <row r="2557" spans="1:2">
      <c r="A2557" s="3">
        <v>44190</v>
      </c>
      <c r="B2557" s="1">
        <v>0.99812999999999996</v>
      </c>
    </row>
    <row r="2558" spans="1:2">
      <c r="A2558" s="3">
        <v>44191</v>
      </c>
      <c r="B2558" s="1">
        <v>0.99812999999999996</v>
      </c>
    </row>
    <row r="2559" spans="1:2">
      <c r="A2559" s="3">
        <v>44192</v>
      </c>
      <c r="B2559" s="1">
        <v>0.99812999999999996</v>
      </c>
    </row>
    <row r="2560" spans="1:2">
      <c r="A2560" s="3">
        <v>44193</v>
      </c>
      <c r="B2560" s="1">
        <v>0.99819999999999998</v>
      </c>
    </row>
    <row r="2561" spans="1:2">
      <c r="A2561" s="3">
        <v>44194</v>
      </c>
      <c r="B2561" s="1">
        <v>0.99802000000000002</v>
      </c>
    </row>
    <row r="2562" spans="1:2">
      <c r="A2562" s="3">
        <v>44195</v>
      </c>
      <c r="B2562" s="1">
        <v>0.99807000000000001</v>
      </c>
    </row>
    <row r="2563" spans="1:2">
      <c r="A2563" s="3">
        <v>44196</v>
      </c>
      <c r="B2563" s="1">
        <v>0.99790999999999996</v>
      </c>
    </row>
    <row r="2564" spans="1:2">
      <c r="A2564" s="3">
        <v>44197</v>
      </c>
      <c r="B2564" s="1">
        <v>0.99819999999999998</v>
      </c>
    </row>
    <row r="2565" spans="1:2">
      <c r="A2565" s="3">
        <v>44198</v>
      </c>
      <c r="B2565" s="1">
        <v>0.99819999999999998</v>
      </c>
    </row>
    <row r="2566" spans="1:2">
      <c r="A2566" s="3">
        <v>44199</v>
      </c>
      <c r="B2566" s="1">
        <v>0.99819999999999998</v>
      </c>
    </row>
    <row r="2567" spans="1:2">
      <c r="A2567" s="3">
        <v>44200</v>
      </c>
      <c r="B2567" s="1">
        <v>0.99822</v>
      </c>
    </row>
    <row r="2568" spans="1:2">
      <c r="A2568" s="3">
        <v>44201</v>
      </c>
      <c r="B2568" s="1">
        <v>0.99819999999999998</v>
      </c>
    </row>
    <row r="2569" spans="1:2">
      <c r="A2569" s="3">
        <v>44202</v>
      </c>
      <c r="B2569" s="1">
        <v>0.99894000000000005</v>
      </c>
    </row>
    <row r="2570" spans="1:2">
      <c r="A2570" s="3">
        <v>44203</v>
      </c>
      <c r="B2570" s="1">
        <v>0.99909000000000003</v>
      </c>
    </row>
    <row r="2571" spans="1:2">
      <c r="A2571" s="3">
        <v>44204</v>
      </c>
      <c r="B2571" s="1">
        <v>0.99899000000000004</v>
      </c>
    </row>
    <row r="2572" spans="1:2">
      <c r="A2572" s="3">
        <v>44205</v>
      </c>
      <c r="B2572" s="1">
        <v>0.99897999999999998</v>
      </c>
    </row>
    <row r="2573" spans="1:2">
      <c r="A2573" s="3">
        <v>44206</v>
      </c>
      <c r="B2573" s="1">
        <v>0.99897999999999998</v>
      </c>
    </row>
    <row r="2574" spans="1:2">
      <c r="A2574" s="3">
        <v>44207</v>
      </c>
      <c r="B2574" s="1">
        <v>0.99902000000000002</v>
      </c>
    </row>
    <row r="2575" spans="1:2">
      <c r="A2575" s="3">
        <v>44208</v>
      </c>
      <c r="B2575" s="1">
        <v>0.99897000000000002</v>
      </c>
    </row>
    <row r="2576" spans="1:2">
      <c r="A2576" s="3">
        <v>44209</v>
      </c>
      <c r="B2576" s="1">
        <v>0.99892000000000003</v>
      </c>
    </row>
    <row r="2577" spans="1:2">
      <c r="A2577" s="3">
        <v>44210</v>
      </c>
      <c r="B2577" s="1">
        <v>0.99892000000000003</v>
      </c>
    </row>
    <row r="2578" spans="1:2">
      <c r="A2578" s="3">
        <v>44211</v>
      </c>
      <c r="B2578" s="1">
        <v>0.99883999999999995</v>
      </c>
    </row>
    <row r="2579" spans="1:2">
      <c r="A2579" s="3">
        <v>44212</v>
      </c>
      <c r="B2579" s="1">
        <v>0.99887000000000004</v>
      </c>
    </row>
    <row r="2580" spans="1:2">
      <c r="A2580" s="3">
        <v>44213</v>
      </c>
      <c r="B2580" s="1">
        <v>0.99887000000000004</v>
      </c>
    </row>
    <row r="2581" spans="1:2">
      <c r="A2581" s="3">
        <v>44214</v>
      </c>
      <c r="B2581" s="1">
        <v>0.99887000000000004</v>
      </c>
    </row>
    <row r="2582" spans="1:2">
      <c r="A2582" s="3">
        <v>44215</v>
      </c>
      <c r="B2582" s="1">
        <v>0.99887999999999999</v>
      </c>
    </row>
    <row r="2583" spans="1:2">
      <c r="A2583" s="3">
        <v>44216</v>
      </c>
      <c r="B2583" s="1">
        <v>0.99877000000000005</v>
      </c>
    </row>
    <row r="2584" spans="1:2">
      <c r="A2584" s="3">
        <v>44217</v>
      </c>
      <c r="B2584" s="1">
        <v>0.99865999999999999</v>
      </c>
    </row>
    <row r="2585" spans="1:2">
      <c r="A2585" s="3">
        <v>44218</v>
      </c>
      <c r="B2585" s="1">
        <v>0.99848000000000003</v>
      </c>
    </row>
    <row r="2586" spans="1:2">
      <c r="A2586" s="3">
        <v>44219</v>
      </c>
      <c r="B2586" s="1">
        <v>0.99848000000000003</v>
      </c>
    </row>
    <row r="2587" spans="1:2">
      <c r="A2587" s="3">
        <v>44220</v>
      </c>
      <c r="B2587" s="1">
        <v>0.99848000000000003</v>
      </c>
    </row>
    <row r="2588" spans="1:2">
      <c r="A2588" s="3">
        <v>44221</v>
      </c>
      <c r="B2588" s="1">
        <v>0.99953999999999998</v>
      </c>
    </row>
    <row r="2589" spans="1:2">
      <c r="A2589" s="3">
        <v>44222</v>
      </c>
      <c r="B2589" s="1">
        <v>0.99948999999999999</v>
      </c>
    </row>
    <row r="2590" spans="1:2">
      <c r="A2590" s="3">
        <v>44223</v>
      </c>
      <c r="B2590" s="1">
        <v>0.99846999999999997</v>
      </c>
    </row>
    <row r="2591" spans="1:2">
      <c r="A2591" s="3">
        <v>44224</v>
      </c>
      <c r="B2591" s="1">
        <v>0.99843000000000004</v>
      </c>
    </row>
    <row r="2592" spans="1:2">
      <c r="A2592" s="3">
        <v>44225</v>
      </c>
      <c r="B2592" s="1">
        <v>0.99865999999999999</v>
      </c>
    </row>
    <row r="2593" spans="1:2">
      <c r="A2593" s="3">
        <v>44226</v>
      </c>
      <c r="B2593" s="1">
        <v>0.99848999999999999</v>
      </c>
    </row>
    <row r="2594" spans="1:2">
      <c r="A2594" s="3">
        <v>44227</v>
      </c>
      <c r="B2594" s="1">
        <v>0.99848999999999999</v>
      </c>
    </row>
    <row r="2595" spans="1:2">
      <c r="A2595" s="3">
        <v>44228</v>
      </c>
      <c r="B2595" s="1">
        <v>0.99853000000000003</v>
      </c>
    </row>
    <row r="2596" spans="1:2">
      <c r="A2596" s="3">
        <v>44229</v>
      </c>
      <c r="B2596" s="1">
        <v>0.99851999999999996</v>
      </c>
    </row>
    <row r="2597" spans="1:2">
      <c r="A2597" s="3">
        <v>44230</v>
      </c>
      <c r="B2597" s="1">
        <v>0.99873999999999996</v>
      </c>
    </row>
    <row r="2598" spans="1:2">
      <c r="A2598" s="3">
        <v>44231</v>
      </c>
      <c r="B2598" s="1">
        <v>0.99882000000000004</v>
      </c>
    </row>
    <row r="2599" spans="1:2">
      <c r="A2599" s="3">
        <v>44232</v>
      </c>
      <c r="B2599" s="1">
        <v>0.99880000000000002</v>
      </c>
    </row>
    <row r="2600" spans="1:2">
      <c r="A2600" s="3">
        <v>44233</v>
      </c>
      <c r="B2600" s="1">
        <v>0.99873999999999996</v>
      </c>
    </row>
    <row r="2601" spans="1:2">
      <c r="A2601" s="3">
        <v>44234</v>
      </c>
      <c r="B2601" s="1">
        <v>0.99873999999999996</v>
      </c>
    </row>
    <row r="2602" spans="1:2">
      <c r="A2602" s="3">
        <v>44235</v>
      </c>
      <c r="B2602" s="1">
        <v>0.99873999999999996</v>
      </c>
    </row>
    <row r="2603" spans="1:2">
      <c r="A2603" s="3">
        <v>44236</v>
      </c>
      <c r="B2603" s="1">
        <v>0.99873999999999996</v>
      </c>
    </row>
    <row r="2604" spans="1:2">
      <c r="A2604" s="3">
        <v>44237</v>
      </c>
      <c r="B2604" s="1">
        <v>0.99868999999999997</v>
      </c>
    </row>
    <row r="2605" spans="1:2">
      <c r="A2605" s="3">
        <v>44238</v>
      </c>
      <c r="B2605" s="1">
        <v>0.99878999999999996</v>
      </c>
    </row>
    <row r="2606" spans="1:2">
      <c r="A2606" s="3">
        <v>44239</v>
      </c>
      <c r="B2606" s="1">
        <v>0.99873000000000001</v>
      </c>
    </row>
    <row r="2607" spans="1:2">
      <c r="A2607" s="3">
        <v>44240</v>
      </c>
      <c r="B2607" s="1">
        <v>0.99873000000000001</v>
      </c>
    </row>
    <row r="2608" spans="1:2">
      <c r="A2608" s="3">
        <v>44241</v>
      </c>
      <c r="B2608" s="1">
        <v>0.99873000000000001</v>
      </c>
    </row>
    <row r="2609" spans="1:2">
      <c r="A2609" s="3">
        <v>44242</v>
      </c>
      <c r="B2609" s="1">
        <v>0.99882000000000004</v>
      </c>
    </row>
    <row r="2610" spans="1:2">
      <c r="A2610" s="3">
        <v>44243</v>
      </c>
      <c r="B2610" s="1">
        <v>0.99865999999999999</v>
      </c>
    </row>
    <row r="2611" spans="1:2">
      <c r="A2611" s="3">
        <v>44244</v>
      </c>
      <c r="B2611" s="1">
        <v>0.99834000000000001</v>
      </c>
    </row>
    <row r="2612" spans="1:2">
      <c r="A2612" s="3">
        <v>44245</v>
      </c>
      <c r="B2612" s="1">
        <v>0.99817999999999996</v>
      </c>
    </row>
    <row r="2613" spans="1:2">
      <c r="A2613" s="3">
        <v>44246</v>
      </c>
      <c r="B2613" s="1">
        <v>0.99822</v>
      </c>
    </row>
    <row r="2614" spans="1:2">
      <c r="A2614" s="3">
        <v>44247</v>
      </c>
      <c r="B2614" s="1">
        <v>0.99822</v>
      </c>
    </row>
    <row r="2615" spans="1:2">
      <c r="A2615" s="3">
        <v>44248</v>
      </c>
      <c r="B2615" s="1">
        <v>0.99822</v>
      </c>
    </row>
    <row r="2616" spans="1:2">
      <c r="A2616" s="3">
        <v>44249</v>
      </c>
      <c r="B2616" s="1">
        <v>0.99822</v>
      </c>
    </row>
    <row r="2617" spans="1:2">
      <c r="A2617" s="3">
        <v>44250</v>
      </c>
      <c r="B2617" s="1">
        <v>0.99811000000000005</v>
      </c>
    </row>
    <row r="2618" spans="1:2">
      <c r="A2618" s="3">
        <v>44251</v>
      </c>
      <c r="B2618" s="1">
        <v>0.99811000000000005</v>
      </c>
    </row>
    <row r="2619" spans="1:2">
      <c r="A2619" s="3">
        <v>44252</v>
      </c>
      <c r="B2619" s="1">
        <v>0.99795</v>
      </c>
    </row>
    <row r="2620" spans="1:2">
      <c r="A2620" s="3">
        <v>44253</v>
      </c>
      <c r="B2620" s="1">
        <v>0.99797999999999998</v>
      </c>
    </row>
    <row r="2621" spans="1:2">
      <c r="A2621" s="3">
        <v>44254</v>
      </c>
      <c r="B2621" s="1">
        <v>0.998</v>
      </c>
    </row>
    <row r="2622" spans="1:2">
      <c r="A2622" s="3">
        <v>44255</v>
      </c>
      <c r="B2622" s="1">
        <v>0.998</v>
      </c>
    </row>
    <row r="2623" spans="1:2">
      <c r="A2623" s="3">
        <v>44256</v>
      </c>
      <c r="B2623" s="1">
        <v>0.99797000000000002</v>
      </c>
    </row>
    <row r="2624" spans="1:2">
      <c r="A2624" s="3">
        <v>44257</v>
      </c>
      <c r="B2624" s="1">
        <v>0.998</v>
      </c>
    </row>
    <row r="2625" spans="1:2">
      <c r="A2625" s="3">
        <v>44258</v>
      </c>
      <c r="B2625" s="1">
        <v>0.99821000000000004</v>
      </c>
    </row>
    <row r="2626" spans="1:2">
      <c r="A2626" s="3">
        <v>44259</v>
      </c>
      <c r="B2626" s="1">
        <v>0.99812999999999996</v>
      </c>
    </row>
    <row r="2627" spans="1:2">
      <c r="A2627" s="3">
        <v>44260</v>
      </c>
      <c r="B2627" s="1">
        <v>0.99802000000000002</v>
      </c>
    </row>
    <row r="2628" spans="1:2">
      <c r="A2628" s="3">
        <v>44261</v>
      </c>
      <c r="B2628" s="1">
        <v>0.99785000000000001</v>
      </c>
    </row>
    <row r="2629" spans="1:2">
      <c r="A2629" s="3">
        <v>44262</v>
      </c>
      <c r="B2629" s="1">
        <v>0.99785000000000001</v>
      </c>
    </row>
    <row r="2630" spans="1:2">
      <c r="A2630" s="3">
        <v>44263</v>
      </c>
      <c r="B2630" s="1">
        <v>0.99787000000000003</v>
      </c>
    </row>
    <row r="2631" spans="1:2">
      <c r="A2631" s="3">
        <v>44264</v>
      </c>
      <c r="B2631" s="1">
        <v>0.99787999999999999</v>
      </c>
    </row>
    <row r="2632" spans="1:2">
      <c r="A2632" s="3">
        <v>44265</v>
      </c>
      <c r="B2632" s="1">
        <v>0.99782000000000004</v>
      </c>
    </row>
    <row r="2633" spans="1:2">
      <c r="A2633" s="3">
        <v>44266</v>
      </c>
      <c r="B2633" s="1">
        <v>0.99773999999999996</v>
      </c>
    </row>
    <row r="2634" spans="1:2">
      <c r="A2634" s="3">
        <v>44267</v>
      </c>
      <c r="B2634" s="1">
        <v>0.99785999999999997</v>
      </c>
    </row>
    <row r="2635" spans="1:2">
      <c r="A2635" s="3">
        <v>44268</v>
      </c>
      <c r="B2635" s="1">
        <v>0.99785999999999997</v>
      </c>
    </row>
    <row r="2636" spans="1:2">
      <c r="A2636" s="3">
        <v>44269</v>
      </c>
      <c r="B2636" s="1">
        <v>0.99785999999999997</v>
      </c>
    </row>
    <row r="2637" spans="1:2">
      <c r="A2637" s="3">
        <v>44270</v>
      </c>
      <c r="B2637" s="1">
        <v>0.99787999999999999</v>
      </c>
    </row>
    <row r="2638" spans="1:2">
      <c r="A2638" s="3">
        <v>44271</v>
      </c>
      <c r="B2638" s="1">
        <v>0.99782000000000004</v>
      </c>
    </row>
    <row r="2639" spans="1:2">
      <c r="A2639" s="3">
        <v>44272</v>
      </c>
      <c r="B2639" s="1">
        <v>0.99765000000000004</v>
      </c>
    </row>
    <row r="2640" spans="1:2">
      <c r="A2640" s="3">
        <v>44273</v>
      </c>
      <c r="B2640" s="1">
        <v>0.99770000000000003</v>
      </c>
    </row>
    <row r="2641" spans="1:2">
      <c r="A2641" s="3">
        <v>44274</v>
      </c>
      <c r="B2641" s="1">
        <v>0.99770999999999999</v>
      </c>
    </row>
    <row r="2642" spans="1:2">
      <c r="A2642" s="3">
        <v>44275</v>
      </c>
      <c r="B2642" s="1">
        <v>0.99770999999999999</v>
      </c>
    </row>
    <row r="2643" spans="1:2">
      <c r="A2643" s="3">
        <v>44276</v>
      </c>
      <c r="B2643" s="1">
        <v>0.99770999999999999</v>
      </c>
    </row>
    <row r="2644" spans="1:2">
      <c r="A2644" s="3">
        <v>44277</v>
      </c>
      <c r="B2644" s="1">
        <v>0.99761</v>
      </c>
    </row>
    <row r="2645" spans="1:2">
      <c r="A2645" s="3">
        <v>44278</v>
      </c>
      <c r="B2645" s="1">
        <v>0.99755000000000005</v>
      </c>
    </row>
    <row r="2646" spans="1:2">
      <c r="A2646" s="3">
        <v>44279</v>
      </c>
      <c r="B2646" s="1">
        <v>0.99753999999999998</v>
      </c>
    </row>
    <row r="2647" spans="1:2">
      <c r="A2647" s="3">
        <v>44280</v>
      </c>
      <c r="B2647" s="1">
        <v>0.99750000000000005</v>
      </c>
    </row>
    <row r="2648" spans="1:2">
      <c r="A2648" s="3">
        <v>44281</v>
      </c>
      <c r="B2648" s="1">
        <v>0.99746000000000001</v>
      </c>
    </row>
    <row r="2649" spans="1:2">
      <c r="A2649" s="3">
        <v>44282</v>
      </c>
      <c r="B2649" s="1">
        <v>0.99768999999999997</v>
      </c>
    </row>
    <row r="2650" spans="1:2">
      <c r="A2650" s="3">
        <v>44283</v>
      </c>
      <c r="B2650" s="1">
        <v>0.99768999999999997</v>
      </c>
    </row>
    <row r="2651" spans="1:2">
      <c r="A2651" s="3">
        <v>44284</v>
      </c>
      <c r="B2651" s="1">
        <v>0.99765000000000004</v>
      </c>
    </row>
    <row r="2652" spans="1:2">
      <c r="A2652" s="3">
        <v>44285</v>
      </c>
      <c r="B2652" s="1">
        <v>0.99739</v>
      </c>
    </row>
    <row r="2653" spans="1:2">
      <c r="A2653" s="3">
        <v>44286</v>
      </c>
      <c r="B2653" s="1">
        <v>0.99743000000000004</v>
      </c>
    </row>
    <row r="2654" spans="1:2">
      <c r="A2654" s="3">
        <v>44287</v>
      </c>
      <c r="B2654" s="1">
        <v>0.99802000000000002</v>
      </c>
    </row>
    <row r="2655" spans="1:2">
      <c r="A2655" s="3">
        <v>44288</v>
      </c>
      <c r="B2655" s="1">
        <v>0.99800999999999995</v>
      </c>
    </row>
    <row r="2656" spans="1:2">
      <c r="A2656" s="3">
        <v>44289</v>
      </c>
      <c r="B2656" s="1">
        <v>0.99805999999999995</v>
      </c>
    </row>
    <row r="2657" spans="1:2">
      <c r="A2657" s="3">
        <v>44290</v>
      </c>
      <c r="B2657" s="1">
        <v>0.99805999999999995</v>
      </c>
    </row>
    <row r="2658" spans="1:2">
      <c r="A2658" s="3">
        <v>44291</v>
      </c>
      <c r="B2658" s="1">
        <v>0.99805999999999995</v>
      </c>
    </row>
    <row r="2659" spans="1:2">
      <c r="A2659" s="3">
        <v>44292</v>
      </c>
      <c r="B2659" s="1">
        <v>0.99807999999999997</v>
      </c>
    </row>
    <row r="2660" spans="1:2">
      <c r="A2660" s="3">
        <v>44293</v>
      </c>
      <c r="B2660" s="1">
        <v>0.99807999999999997</v>
      </c>
    </row>
    <row r="2661" spans="1:2">
      <c r="A2661" s="3">
        <v>44294</v>
      </c>
      <c r="B2661" s="1">
        <v>0.99812999999999996</v>
      </c>
    </row>
    <row r="2662" spans="1:2">
      <c r="A2662" s="3">
        <v>44295</v>
      </c>
      <c r="B2662" s="1">
        <v>0.99770000000000003</v>
      </c>
    </row>
    <row r="2663" spans="1:2">
      <c r="A2663" s="3">
        <v>44296</v>
      </c>
      <c r="B2663" s="1">
        <v>0.99770000000000003</v>
      </c>
    </row>
    <row r="2664" spans="1:2">
      <c r="A2664" s="3">
        <v>44297</v>
      </c>
      <c r="B2664" s="1">
        <v>0.99770000000000003</v>
      </c>
    </row>
    <row r="2665" spans="1:2">
      <c r="A2665" s="3">
        <v>44298</v>
      </c>
      <c r="B2665" s="1">
        <v>0.99773999999999996</v>
      </c>
    </row>
    <row r="2666" spans="1:2">
      <c r="A2666" s="3">
        <v>44299</v>
      </c>
      <c r="B2666" s="1">
        <v>0.99760000000000004</v>
      </c>
    </row>
    <row r="2667" spans="1:2">
      <c r="A2667" s="3">
        <v>44300</v>
      </c>
      <c r="B2667" s="1">
        <v>0.99766999999999995</v>
      </c>
    </row>
    <row r="2668" spans="1:2">
      <c r="A2668" s="3">
        <v>44301</v>
      </c>
      <c r="B2668" s="1">
        <v>0.99761</v>
      </c>
    </row>
    <row r="2669" spans="1:2">
      <c r="A2669" s="3">
        <v>44302</v>
      </c>
      <c r="B2669" s="1">
        <v>0.99753999999999998</v>
      </c>
    </row>
    <row r="2670" spans="1:2">
      <c r="A2670" s="3">
        <v>44303</v>
      </c>
      <c r="B2670" s="1">
        <v>0.99750000000000005</v>
      </c>
    </row>
    <row r="2671" spans="1:2">
      <c r="A2671" s="3">
        <v>44304</v>
      </c>
      <c r="B2671" s="1">
        <v>0.99750000000000005</v>
      </c>
    </row>
    <row r="2672" spans="1:2">
      <c r="A2672" s="3">
        <v>44305</v>
      </c>
      <c r="B2672" s="1">
        <v>0.99743000000000004</v>
      </c>
    </row>
    <row r="2673" spans="1:2">
      <c r="A2673" s="3">
        <v>44306</v>
      </c>
      <c r="B2673" s="1">
        <v>0.99750000000000005</v>
      </c>
    </row>
    <row r="2674" spans="1:2">
      <c r="A2674" s="3">
        <v>44307</v>
      </c>
      <c r="B2674" s="1">
        <v>0.99756999999999996</v>
      </c>
    </row>
    <row r="2675" spans="1:2">
      <c r="A2675" s="3">
        <v>44308</v>
      </c>
      <c r="B2675" s="1">
        <v>0.99756</v>
      </c>
    </row>
    <row r="2676" spans="1:2">
      <c r="A2676" s="3">
        <v>44309</v>
      </c>
      <c r="B2676" s="1">
        <v>0.99750000000000005</v>
      </c>
    </row>
    <row r="2677" spans="1:2">
      <c r="A2677" s="3">
        <v>44310</v>
      </c>
      <c r="B2677" s="1">
        <v>0.99751999999999996</v>
      </c>
    </row>
    <row r="2678" spans="1:2">
      <c r="A2678" s="3">
        <v>44311</v>
      </c>
      <c r="B2678" s="1">
        <v>0.99751999999999996</v>
      </c>
    </row>
    <row r="2679" spans="1:2">
      <c r="A2679" s="3">
        <v>44312</v>
      </c>
      <c r="B2679" s="1">
        <v>0.99748999999999999</v>
      </c>
    </row>
    <row r="2680" spans="1:2">
      <c r="A2680" s="3">
        <v>44313</v>
      </c>
      <c r="B2680" s="1">
        <v>0.99734999999999996</v>
      </c>
    </row>
    <row r="2681" spans="1:2">
      <c r="A2681" s="3">
        <v>44314</v>
      </c>
      <c r="B2681" s="1">
        <v>0.99741000000000002</v>
      </c>
    </row>
    <row r="2682" spans="1:2">
      <c r="A2682" s="3">
        <v>44315</v>
      </c>
      <c r="B2682" s="1">
        <v>0.99748000000000003</v>
      </c>
    </row>
    <row r="2683" spans="1:2">
      <c r="A2683" s="3">
        <v>44316</v>
      </c>
      <c r="B2683" s="1">
        <v>0.99746000000000001</v>
      </c>
    </row>
    <row r="2684" spans="1:2">
      <c r="A2684" s="3">
        <v>44317</v>
      </c>
      <c r="B2684" s="1">
        <v>0.99751999999999996</v>
      </c>
    </row>
    <row r="2685" spans="1:2">
      <c r="A2685" s="3">
        <v>44318</v>
      </c>
      <c r="B2685" s="1">
        <v>0.99751999999999996</v>
      </c>
    </row>
    <row r="2686" spans="1:2">
      <c r="A2686" s="3">
        <v>44319</v>
      </c>
      <c r="B2686" s="1">
        <v>0.99756999999999996</v>
      </c>
    </row>
    <row r="2687" spans="1:2">
      <c r="A2687" s="3">
        <v>44320</v>
      </c>
      <c r="B2687" s="1">
        <v>0.99772000000000005</v>
      </c>
    </row>
    <row r="2688" spans="1:2">
      <c r="A2688" s="3">
        <v>44321</v>
      </c>
      <c r="B2688" s="1">
        <v>0.99765000000000004</v>
      </c>
    </row>
    <row r="2689" spans="1:2">
      <c r="A2689" s="3">
        <v>44322</v>
      </c>
      <c r="B2689" s="1">
        <v>0.99777000000000005</v>
      </c>
    </row>
    <row r="2690" spans="1:2">
      <c r="A2690" s="3">
        <v>44323</v>
      </c>
      <c r="B2690" s="1">
        <v>0.99777000000000005</v>
      </c>
    </row>
    <row r="2691" spans="1:2">
      <c r="A2691" s="3">
        <v>44324</v>
      </c>
      <c r="B2691" s="1">
        <v>0.99773999999999996</v>
      </c>
    </row>
    <row r="2692" spans="1:2">
      <c r="A2692" s="3">
        <v>44325</v>
      </c>
      <c r="B2692" s="1">
        <v>0.99773999999999996</v>
      </c>
    </row>
    <row r="2693" spans="1:2">
      <c r="A2693" s="3">
        <v>44326</v>
      </c>
      <c r="B2693" s="1">
        <v>0.99775999999999998</v>
      </c>
    </row>
    <row r="2694" spans="1:2">
      <c r="A2694" s="3">
        <v>44327</v>
      </c>
      <c r="B2694" s="1">
        <v>0.99755000000000005</v>
      </c>
    </row>
    <row r="2695" spans="1:2">
      <c r="A2695" s="3">
        <v>44328</v>
      </c>
      <c r="B2695" s="1">
        <v>0.99751999999999996</v>
      </c>
    </row>
    <row r="2696" spans="1:2">
      <c r="A2696" s="3">
        <v>44329</v>
      </c>
      <c r="B2696" s="1">
        <v>0.99755000000000005</v>
      </c>
    </row>
    <row r="2697" spans="1:2">
      <c r="A2697" s="3">
        <v>44330</v>
      </c>
      <c r="B2697" s="1">
        <v>0.99748000000000003</v>
      </c>
    </row>
    <row r="2698" spans="1:2">
      <c r="A2698" s="3">
        <v>44331</v>
      </c>
      <c r="B2698" s="1">
        <v>0.99743000000000004</v>
      </c>
    </row>
    <row r="2699" spans="1:2">
      <c r="A2699" s="3">
        <v>44332</v>
      </c>
      <c r="B2699" s="1">
        <v>0.99743000000000004</v>
      </c>
    </row>
    <row r="2700" spans="1:2">
      <c r="A2700" s="3">
        <v>44333</v>
      </c>
      <c r="B2700" s="1">
        <v>0.99748999999999999</v>
      </c>
    </row>
    <row r="2701" spans="1:2">
      <c r="A2701" s="3">
        <v>44334</v>
      </c>
      <c r="B2701" s="1">
        <v>0.99744999999999995</v>
      </c>
    </row>
    <row r="2702" spans="1:2">
      <c r="A2702" s="3">
        <v>44335</v>
      </c>
      <c r="B2702" s="1">
        <v>0.99780999999999997</v>
      </c>
    </row>
    <row r="2703" spans="1:2">
      <c r="A2703" s="3">
        <v>44336</v>
      </c>
      <c r="B2703" s="1">
        <v>0.99785000000000001</v>
      </c>
    </row>
    <row r="2704" spans="1:2">
      <c r="A2704" s="3">
        <v>44337</v>
      </c>
      <c r="B2704" s="1">
        <v>0.99778999999999995</v>
      </c>
    </row>
    <row r="2705" spans="1:2">
      <c r="A2705" s="3">
        <v>44338</v>
      </c>
      <c r="B2705" s="1">
        <v>0.99724999999999997</v>
      </c>
    </row>
    <row r="2706" spans="1:2">
      <c r="A2706" s="3">
        <v>44339</v>
      </c>
      <c r="B2706" s="1">
        <v>0.99724999999999997</v>
      </c>
    </row>
    <row r="2707" spans="1:2">
      <c r="A2707" s="3">
        <v>44340</v>
      </c>
      <c r="B2707" s="1">
        <v>0.99724000000000002</v>
      </c>
    </row>
    <row r="2708" spans="1:2">
      <c r="A2708" s="3">
        <v>44341</v>
      </c>
      <c r="B2708" s="1">
        <v>0.99722999999999995</v>
      </c>
    </row>
    <row r="2709" spans="1:2">
      <c r="A2709" s="3">
        <v>44342</v>
      </c>
      <c r="B2709" s="1">
        <v>0.99739</v>
      </c>
    </row>
    <row r="2710" spans="1:2">
      <c r="A2710" s="3">
        <v>44343</v>
      </c>
      <c r="B2710" s="1">
        <v>0.99724000000000002</v>
      </c>
    </row>
    <row r="2711" spans="1:2">
      <c r="A2711" s="3">
        <v>44344</v>
      </c>
      <c r="B2711" s="1">
        <v>0.99728000000000006</v>
      </c>
    </row>
    <row r="2712" spans="1:2">
      <c r="A2712" s="3">
        <v>44345</v>
      </c>
      <c r="B2712" s="1">
        <v>0.99728000000000006</v>
      </c>
    </row>
    <row r="2713" spans="1:2">
      <c r="A2713" s="3">
        <v>44346</v>
      </c>
      <c r="B2713" s="1">
        <v>0.99728000000000006</v>
      </c>
    </row>
    <row r="2714" spans="1:2">
      <c r="A2714" s="3">
        <v>44347</v>
      </c>
      <c r="B2714" s="1">
        <v>0.99721000000000004</v>
      </c>
    </row>
    <row r="2715" spans="1:2">
      <c r="A2715" s="3">
        <v>44348</v>
      </c>
      <c r="B2715" s="1">
        <v>0.99692999999999998</v>
      </c>
    </row>
    <row r="2716" spans="1:2">
      <c r="A2716" s="3">
        <v>44349</v>
      </c>
      <c r="B2716" s="1">
        <v>0.99694000000000005</v>
      </c>
    </row>
    <row r="2717" spans="1:2">
      <c r="A2717" s="3">
        <v>44350</v>
      </c>
      <c r="B2717" s="1">
        <v>0.99705999999999995</v>
      </c>
    </row>
    <row r="2718" spans="1:2">
      <c r="A2718" s="3">
        <v>44351</v>
      </c>
      <c r="B2718" s="1">
        <v>0.99722999999999995</v>
      </c>
    </row>
    <row r="2719" spans="1:2">
      <c r="A2719" s="3">
        <v>44352</v>
      </c>
      <c r="B2719" s="1">
        <v>0.99717</v>
      </c>
    </row>
    <row r="2720" spans="1:2">
      <c r="A2720" s="3">
        <v>44353</v>
      </c>
      <c r="B2720" s="1">
        <v>0.99717</v>
      </c>
    </row>
    <row r="2721" spans="1:2">
      <c r="A2721" s="3">
        <v>44354</v>
      </c>
      <c r="B2721" s="1">
        <v>0.99714000000000003</v>
      </c>
    </row>
    <row r="2722" spans="1:2">
      <c r="A2722" s="3">
        <v>44355</v>
      </c>
      <c r="B2722" s="1">
        <v>0.99717999999999996</v>
      </c>
    </row>
    <row r="2723" spans="1:2">
      <c r="A2723" s="3">
        <v>44356</v>
      </c>
      <c r="B2723" s="1">
        <v>0.99734999999999996</v>
      </c>
    </row>
    <row r="2724" spans="1:2">
      <c r="A2724" s="3">
        <v>44357</v>
      </c>
      <c r="B2724" s="1">
        <v>0.99736999999999998</v>
      </c>
    </row>
    <row r="2725" spans="1:2">
      <c r="A2725" s="3">
        <v>44358</v>
      </c>
      <c r="B2725" s="1">
        <v>0.99722</v>
      </c>
    </row>
    <row r="2726" spans="1:2">
      <c r="A2726" s="3">
        <v>44359</v>
      </c>
      <c r="B2726" s="1">
        <v>0.99709000000000003</v>
      </c>
    </row>
    <row r="2727" spans="1:2">
      <c r="A2727" s="3">
        <v>44360</v>
      </c>
      <c r="B2727" s="1">
        <v>0.99709000000000003</v>
      </c>
    </row>
    <row r="2728" spans="1:2">
      <c r="A2728" s="3">
        <v>44361</v>
      </c>
      <c r="B2728" s="1">
        <v>0.99714000000000003</v>
      </c>
    </row>
    <row r="2729" spans="1:2">
      <c r="A2729" s="3">
        <v>44362</v>
      </c>
      <c r="B2729" s="1">
        <v>0.99714000000000003</v>
      </c>
    </row>
    <row r="2730" spans="1:2">
      <c r="A2730" s="3">
        <v>44363</v>
      </c>
      <c r="B2730" s="1">
        <v>0.99709000000000003</v>
      </c>
    </row>
    <row r="2731" spans="1:2">
      <c r="A2731" s="3">
        <v>44364</v>
      </c>
      <c r="B2731" s="1">
        <v>0.99704999999999999</v>
      </c>
    </row>
    <row r="2732" spans="1:2">
      <c r="A2732" s="3">
        <v>44365</v>
      </c>
      <c r="B2732" s="1">
        <v>0.99707999999999997</v>
      </c>
    </row>
    <row r="2733" spans="1:2">
      <c r="A2733" s="3">
        <v>44366</v>
      </c>
      <c r="B2733" s="1">
        <v>0.99714999999999998</v>
      </c>
    </row>
    <row r="2734" spans="1:2">
      <c r="A2734" s="3">
        <v>44367</v>
      </c>
      <c r="B2734" s="1">
        <v>0.99714999999999998</v>
      </c>
    </row>
    <row r="2735" spans="1:2">
      <c r="A2735" s="3">
        <v>44368</v>
      </c>
      <c r="B2735" s="1">
        <v>0.99714999999999998</v>
      </c>
    </row>
    <row r="2736" spans="1:2">
      <c r="A2736" s="3">
        <v>44369</v>
      </c>
      <c r="B2736" s="1">
        <v>0.99712999999999996</v>
      </c>
    </row>
    <row r="2737" spans="1:2">
      <c r="A2737" s="3">
        <v>44370</v>
      </c>
      <c r="B2737" s="1">
        <v>0.99705999999999995</v>
      </c>
    </row>
    <row r="2738" spans="1:2">
      <c r="A2738" s="3">
        <v>44371</v>
      </c>
      <c r="B2738" s="1">
        <v>0.99705999999999995</v>
      </c>
    </row>
    <row r="2739" spans="1:2">
      <c r="A2739" s="3">
        <v>44372</v>
      </c>
      <c r="B2739" s="1">
        <v>0.99702999999999997</v>
      </c>
    </row>
    <row r="2740" spans="1:2">
      <c r="A2740" s="3">
        <v>44373</v>
      </c>
      <c r="B2740" s="1">
        <v>0.99704000000000004</v>
      </c>
    </row>
    <row r="2741" spans="1:2">
      <c r="A2741" s="3">
        <v>44374</v>
      </c>
      <c r="B2741" s="1">
        <v>0.99704000000000004</v>
      </c>
    </row>
    <row r="2742" spans="1:2">
      <c r="A2742" s="3">
        <v>44375</v>
      </c>
      <c r="B2742" s="1">
        <v>0.99700999999999995</v>
      </c>
    </row>
    <row r="2743" spans="1:2">
      <c r="A2743" s="3">
        <v>44376</v>
      </c>
      <c r="B2743" s="1">
        <v>0.99695999999999996</v>
      </c>
    </row>
    <row r="2744" spans="1:2">
      <c r="A2744" s="3">
        <v>44377</v>
      </c>
      <c r="B2744" s="1">
        <v>0.99702999999999997</v>
      </c>
    </row>
    <row r="2745" spans="1:2">
      <c r="A2745" s="3">
        <v>44378</v>
      </c>
      <c r="B2745" s="1">
        <v>0.99695999999999996</v>
      </c>
    </row>
    <row r="2746" spans="1:2">
      <c r="A2746" s="3">
        <v>44379</v>
      </c>
      <c r="B2746" s="1">
        <v>0.99717</v>
      </c>
    </row>
    <row r="2747" spans="1:2">
      <c r="A2747" s="3">
        <v>44380</v>
      </c>
      <c r="B2747" s="1">
        <v>0.99717</v>
      </c>
    </row>
    <row r="2748" spans="1:2">
      <c r="A2748" s="3">
        <v>44381</v>
      </c>
      <c r="B2748" s="1">
        <v>0.99717</v>
      </c>
    </row>
    <row r="2749" spans="1:2">
      <c r="A2749" s="3">
        <v>44382</v>
      </c>
      <c r="B2749" s="1">
        <v>0.99704999999999999</v>
      </c>
    </row>
    <row r="2750" spans="1:2">
      <c r="A2750" s="3">
        <v>44383</v>
      </c>
      <c r="B2750" s="1">
        <v>0.99707999999999997</v>
      </c>
    </row>
    <row r="2751" spans="1:2">
      <c r="A2751" s="3">
        <v>44384</v>
      </c>
      <c r="B2751" s="1">
        <v>0.99714999999999998</v>
      </c>
    </row>
    <row r="2752" spans="1:2">
      <c r="A2752" s="3">
        <v>44385</v>
      </c>
      <c r="B2752" s="1">
        <v>0.99719999999999998</v>
      </c>
    </row>
    <row r="2753" spans="1:2">
      <c r="A2753" s="3">
        <v>44386</v>
      </c>
      <c r="B2753" s="1">
        <v>0.99726999999999999</v>
      </c>
    </row>
    <row r="2754" spans="1:2">
      <c r="A2754" s="3">
        <v>44387</v>
      </c>
      <c r="B2754" s="1">
        <v>0.99722999999999995</v>
      </c>
    </row>
    <row r="2755" spans="1:2">
      <c r="A2755" s="3">
        <v>44388</v>
      </c>
      <c r="B2755" s="1">
        <v>0.99722999999999995</v>
      </c>
    </row>
    <row r="2756" spans="1:2">
      <c r="A2756" s="3">
        <v>44389</v>
      </c>
      <c r="B2756" s="1">
        <v>0.99726999999999999</v>
      </c>
    </row>
    <row r="2757" spans="1:2">
      <c r="A2757" s="3">
        <v>44390</v>
      </c>
      <c r="B2757" s="1">
        <v>0.99714999999999998</v>
      </c>
    </row>
    <row r="2758" spans="1:2">
      <c r="A2758" s="3">
        <v>44391</v>
      </c>
      <c r="B2758" s="1">
        <v>0.99729999999999996</v>
      </c>
    </row>
    <row r="2759" spans="1:2">
      <c r="A2759" s="3">
        <v>44392</v>
      </c>
      <c r="B2759" s="1">
        <v>0.99724999999999997</v>
      </c>
    </row>
    <row r="2760" spans="1:2">
      <c r="A2760" s="3">
        <v>44393</v>
      </c>
      <c r="B2760" s="1">
        <v>0.99717</v>
      </c>
    </row>
    <row r="2761" spans="1:2">
      <c r="A2761" s="3">
        <v>44394</v>
      </c>
      <c r="B2761" s="1">
        <v>0.99711000000000005</v>
      </c>
    </row>
    <row r="2762" spans="1:2">
      <c r="A2762" s="3">
        <v>44395</v>
      </c>
      <c r="B2762" s="1">
        <v>0.99711000000000005</v>
      </c>
    </row>
    <row r="2763" spans="1:2">
      <c r="A2763" s="3">
        <v>44396</v>
      </c>
      <c r="B2763" s="1">
        <v>0.99707999999999997</v>
      </c>
    </row>
    <row r="2764" spans="1:2">
      <c r="A2764" s="3">
        <v>44397</v>
      </c>
      <c r="B2764" s="1">
        <v>0.997</v>
      </c>
    </row>
    <row r="2765" spans="1:2">
      <c r="A2765" s="3">
        <v>44398</v>
      </c>
      <c r="B2765" s="1">
        <v>0.99704999999999999</v>
      </c>
    </row>
    <row r="2766" spans="1:2">
      <c r="A2766" s="3">
        <v>44399</v>
      </c>
      <c r="B2766" s="1">
        <v>0.99699000000000004</v>
      </c>
    </row>
    <row r="2767" spans="1:2">
      <c r="A2767" s="3">
        <v>44400</v>
      </c>
      <c r="B2767" s="1">
        <v>0.99690000000000001</v>
      </c>
    </row>
    <row r="2768" spans="1:2">
      <c r="A2768" s="3">
        <v>44401</v>
      </c>
      <c r="B2768" s="1">
        <v>0.99682000000000004</v>
      </c>
    </row>
    <row r="2769" spans="1:2">
      <c r="A2769" s="3">
        <v>44402</v>
      </c>
      <c r="B2769" s="1">
        <v>0.99682000000000004</v>
      </c>
    </row>
    <row r="2770" spans="1:2">
      <c r="A2770" s="3">
        <v>44403</v>
      </c>
      <c r="B2770" s="1">
        <v>0.99682000000000004</v>
      </c>
    </row>
    <row r="2771" spans="1:2">
      <c r="A2771" s="3">
        <v>44404</v>
      </c>
      <c r="B2771" s="1">
        <v>0.99685000000000001</v>
      </c>
    </row>
    <row r="2772" spans="1:2">
      <c r="A2772" s="3">
        <v>44405</v>
      </c>
      <c r="B2772" s="1">
        <v>0.99690000000000001</v>
      </c>
    </row>
    <row r="2773" spans="1:2">
      <c r="A2773" s="3">
        <v>44406</v>
      </c>
      <c r="B2773" s="1">
        <v>0.99694000000000005</v>
      </c>
    </row>
    <row r="2774" spans="1:2">
      <c r="A2774" s="3">
        <v>44407</v>
      </c>
      <c r="B2774" s="1">
        <v>0.99692999999999998</v>
      </c>
    </row>
    <row r="2775" spans="1:2">
      <c r="A2775" s="3">
        <v>44408</v>
      </c>
      <c r="B2775" s="1">
        <v>0.99719000000000002</v>
      </c>
    </row>
    <row r="2776" spans="1:2">
      <c r="A2776" s="3">
        <v>44409</v>
      </c>
      <c r="B2776" s="1">
        <v>0.99719000000000002</v>
      </c>
    </row>
    <row r="2777" spans="1:2">
      <c r="A2777" s="3">
        <v>44410</v>
      </c>
      <c r="B2777" s="1">
        <v>0.99719999999999998</v>
      </c>
    </row>
    <row r="2778" spans="1:2">
      <c r="A2778" s="3">
        <v>44411</v>
      </c>
      <c r="B2778" s="1">
        <v>0.99685999999999997</v>
      </c>
    </row>
    <row r="2779" spans="1:2">
      <c r="A2779" s="3">
        <v>44412</v>
      </c>
      <c r="B2779" s="1">
        <v>0.99712999999999996</v>
      </c>
    </row>
    <row r="2780" spans="1:2">
      <c r="A2780" s="3">
        <v>44413</v>
      </c>
      <c r="B2780" s="1">
        <v>0.99711000000000005</v>
      </c>
    </row>
    <row r="2781" spans="1:2">
      <c r="A2781" s="3">
        <v>44414</v>
      </c>
      <c r="B2781" s="1">
        <v>0.99697999999999998</v>
      </c>
    </row>
    <row r="2782" spans="1:2">
      <c r="A2782" s="3">
        <v>44415</v>
      </c>
      <c r="B2782" s="1">
        <v>0.99695</v>
      </c>
    </row>
    <row r="2783" spans="1:2">
      <c r="A2783" s="3">
        <v>44416</v>
      </c>
      <c r="B2783" s="1">
        <v>0.99695</v>
      </c>
    </row>
    <row r="2784" spans="1:2">
      <c r="A2784" s="3">
        <v>44417</v>
      </c>
      <c r="B2784" s="1">
        <v>0.99690999999999996</v>
      </c>
    </row>
    <row r="2785" spans="1:2">
      <c r="A2785" s="3">
        <v>44418</v>
      </c>
      <c r="B2785" s="1">
        <v>0.99690999999999996</v>
      </c>
    </row>
    <row r="2786" spans="1:2">
      <c r="A2786" s="3">
        <v>44419</v>
      </c>
      <c r="B2786" s="1">
        <v>0.99683999999999995</v>
      </c>
    </row>
    <row r="2787" spans="1:2">
      <c r="A2787" s="3">
        <v>44420</v>
      </c>
      <c r="B2787" s="1">
        <v>0.99685000000000001</v>
      </c>
    </row>
    <row r="2788" spans="1:2">
      <c r="A2788" s="3">
        <v>44421</v>
      </c>
      <c r="B2788" s="1">
        <v>0.99685999999999997</v>
      </c>
    </row>
    <row r="2789" spans="1:2">
      <c r="A2789" s="3">
        <v>44422</v>
      </c>
      <c r="B2789" s="1">
        <v>0.99683999999999995</v>
      </c>
    </row>
    <row r="2790" spans="1:2">
      <c r="A2790" s="3">
        <v>44423</v>
      </c>
      <c r="B2790" s="1">
        <v>0.99683999999999995</v>
      </c>
    </row>
    <row r="2791" spans="1:2">
      <c r="A2791" s="3">
        <v>44424</v>
      </c>
      <c r="B2791" s="1">
        <v>0.99685000000000001</v>
      </c>
    </row>
    <row r="2792" spans="1:2">
      <c r="A2792" s="3">
        <v>44425</v>
      </c>
      <c r="B2792" s="1">
        <v>0.99677000000000004</v>
      </c>
    </row>
    <row r="2793" spans="1:2">
      <c r="A2793" s="3">
        <v>44426</v>
      </c>
      <c r="B2793" s="1">
        <v>0.99682000000000004</v>
      </c>
    </row>
    <row r="2794" spans="1:2">
      <c r="A2794" s="3">
        <v>44427</v>
      </c>
      <c r="B2794" s="1">
        <v>0.99685999999999997</v>
      </c>
    </row>
    <row r="2795" spans="1:2">
      <c r="A2795" s="3">
        <v>44428</v>
      </c>
      <c r="B2795" s="1">
        <v>0.99670000000000003</v>
      </c>
    </row>
    <row r="2796" spans="1:2">
      <c r="A2796" s="3">
        <v>44429</v>
      </c>
      <c r="B2796" s="1">
        <v>0.99666999999999994</v>
      </c>
    </row>
    <row r="2797" spans="1:2">
      <c r="A2797" s="3">
        <v>44430</v>
      </c>
      <c r="B2797" s="1">
        <v>0.99666999999999994</v>
      </c>
    </row>
    <row r="2798" spans="1:2">
      <c r="A2798" s="3">
        <v>44431</v>
      </c>
      <c r="B2798" s="1">
        <v>0.99665999999999999</v>
      </c>
    </row>
    <row r="2799" spans="1:2">
      <c r="A2799" s="3">
        <v>44432</v>
      </c>
      <c r="B2799" s="1">
        <v>0.99665000000000004</v>
      </c>
    </row>
    <row r="2800" spans="1:2">
      <c r="A2800" s="3">
        <v>44433</v>
      </c>
      <c r="B2800" s="1">
        <v>0.99665999999999999</v>
      </c>
    </row>
    <row r="2801" spans="1:2">
      <c r="A2801" s="3">
        <v>44434</v>
      </c>
      <c r="B2801" s="1">
        <v>0.99655000000000005</v>
      </c>
    </row>
    <row r="2802" spans="1:2">
      <c r="A2802" s="3">
        <v>44435</v>
      </c>
      <c r="B2802" s="1">
        <v>0.99651999999999996</v>
      </c>
    </row>
    <row r="2803" spans="1:2">
      <c r="A2803" s="3">
        <v>44436</v>
      </c>
      <c r="B2803" s="1">
        <v>0.99651000000000001</v>
      </c>
    </row>
    <row r="2804" spans="1:2">
      <c r="A2804" s="3">
        <v>44437</v>
      </c>
      <c r="B2804" s="1">
        <v>0.99651000000000001</v>
      </c>
    </row>
    <row r="2805" spans="1:2">
      <c r="A2805" s="3">
        <v>44438</v>
      </c>
      <c r="B2805" s="1">
        <v>0.99656999999999996</v>
      </c>
    </row>
    <row r="2806" spans="1:2">
      <c r="A2806" s="3">
        <v>44439</v>
      </c>
      <c r="B2806" s="1">
        <v>0.99660000000000004</v>
      </c>
    </row>
    <row r="2807" spans="1:2">
      <c r="A2807" s="3">
        <v>44440</v>
      </c>
      <c r="B2807" s="1">
        <v>0.99675999999999998</v>
      </c>
    </row>
    <row r="2808" spans="1:2">
      <c r="A2808" s="3">
        <v>44441</v>
      </c>
      <c r="B2808" s="1">
        <v>0.99666999999999994</v>
      </c>
    </row>
    <row r="2809" spans="1:2">
      <c r="A2809" s="3">
        <v>44442</v>
      </c>
      <c r="B2809" s="1">
        <v>0.99661999999999995</v>
      </c>
    </row>
    <row r="2810" spans="1:2">
      <c r="A2810" s="3">
        <v>44443</v>
      </c>
      <c r="B2810" s="1">
        <v>0.99661999999999995</v>
      </c>
    </row>
    <row r="2811" spans="1:2">
      <c r="A2811" s="3">
        <v>44444</v>
      </c>
      <c r="B2811" s="1">
        <v>0.99661999999999995</v>
      </c>
    </row>
    <row r="2812" spans="1:2">
      <c r="A2812" s="3">
        <v>44445</v>
      </c>
      <c r="B2812" s="1">
        <v>0.99651000000000001</v>
      </c>
    </row>
    <row r="2813" spans="1:2">
      <c r="A2813" s="3">
        <v>44446</v>
      </c>
      <c r="B2813" s="1">
        <v>0.99651000000000001</v>
      </c>
    </row>
    <row r="2814" spans="1:2">
      <c r="A2814" s="3">
        <v>44447</v>
      </c>
      <c r="B2814" s="1">
        <v>0.99651999999999996</v>
      </c>
    </row>
    <row r="2815" spans="1:2">
      <c r="A2815" s="3">
        <v>44448</v>
      </c>
      <c r="B2815" s="1">
        <v>0.99665000000000004</v>
      </c>
    </row>
    <row r="2816" spans="1:2">
      <c r="A2816" s="3">
        <v>44449</v>
      </c>
      <c r="B2816" s="1">
        <v>0.99663999999999997</v>
      </c>
    </row>
    <row r="2817" spans="1:2">
      <c r="A2817" s="3">
        <v>44450</v>
      </c>
      <c r="B2817" s="1">
        <v>0.99661</v>
      </c>
    </row>
    <row r="2818" spans="1:2">
      <c r="A2818" s="3">
        <v>44451</v>
      </c>
      <c r="B2818" s="1">
        <v>0.99661</v>
      </c>
    </row>
    <row r="2819" spans="1:2">
      <c r="A2819" s="3">
        <v>44452</v>
      </c>
      <c r="B2819" s="1">
        <v>0.99670000000000003</v>
      </c>
    </row>
    <row r="2820" spans="1:2">
      <c r="A2820" s="3">
        <v>44453</v>
      </c>
      <c r="B2820" s="1">
        <v>0.99661</v>
      </c>
    </row>
    <row r="2821" spans="1:2">
      <c r="A2821" s="3">
        <v>44454</v>
      </c>
      <c r="B2821" s="1">
        <v>0.99661</v>
      </c>
    </row>
    <row r="2822" spans="1:2">
      <c r="A2822" s="3">
        <v>44455</v>
      </c>
      <c r="B2822" s="1">
        <v>0.99653000000000003</v>
      </c>
    </row>
    <row r="2823" spans="1:2">
      <c r="A2823" s="3">
        <v>44456</v>
      </c>
      <c r="B2823" s="1">
        <v>0.99685999999999997</v>
      </c>
    </row>
    <row r="2824" spans="1:2">
      <c r="A2824" s="3">
        <v>44457</v>
      </c>
      <c r="B2824" s="1">
        <v>0.99644999999999995</v>
      </c>
    </row>
    <row r="2825" spans="1:2">
      <c r="A2825" s="3">
        <v>44458</v>
      </c>
      <c r="B2825" s="1">
        <v>0.99644999999999995</v>
      </c>
    </row>
    <row r="2826" spans="1:2">
      <c r="A2826" s="3">
        <v>44459</v>
      </c>
      <c r="B2826" s="1">
        <v>0.99646999999999997</v>
      </c>
    </row>
    <row r="2827" spans="1:2">
      <c r="A2827" s="3">
        <v>44460</v>
      </c>
      <c r="B2827" s="1">
        <v>0.99646000000000001</v>
      </c>
    </row>
    <row r="2828" spans="1:2">
      <c r="A2828" s="3">
        <v>44461</v>
      </c>
      <c r="B2828" s="1">
        <v>0.99639999999999995</v>
      </c>
    </row>
    <row r="2829" spans="1:2">
      <c r="A2829" s="3">
        <v>44462</v>
      </c>
      <c r="B2829" s="1">
        <v>0.99639999999999995</v>
      </c>
    </row>
    <row r="2830" spans="1:2">
      <c r="A2830" s="3">
        <v>44463</v>
      </c>
      <c r="B2830" s="1">
        <v>0.99631999999999998</v>
      </c>
    </row>
    <row r="2831" spans="1:2">
      <c r="A2831" s="3">
        <v>44464</v>
      </c>
      <c r="B2831" s="1">
        <v>0.99638000000000004</v>
      </c>
    </row>
    <row r="2832" spans="1:2">
      <c r="A2832" s="3">
        <v>44465</v>
      </c>
      <c r="B2832" s="1">
        <v>0.99638000000000004</v>
      </c>
    </row>
    <row r="2833" spans="1:2">
      <c r="A2833" s="3">
        <v>44466</v>
      </c>
      <c r="B2833" s="1">
        <v>0.99636000000000002</v>
      </c>
    </row>
    <row r="2834" spans="1:2">
      <c r="A2834" s="3">
        <v>44467</v>
      </c>
      <c r="B2834" s="1">
        <v>0.99641000000000002</v>
      </c>
    </row>
    <row r="2835" spans="1:2">
      <c r="A2835" s="3">
        <v>44468</v>
      </c>
      <c r="B2835" s="1">
        <v>0.99626000000000003</v>
      </c>
    </row>
    <row r="2836" spans="1:2">
      <c r="A2836" s="3">
        <v>44469</v>
      </c>
      <c r="B2836" s="1">
        <v>0.99626999999999999</v>
      </c>
    </row>
    <row r="2837" spans="1:2">
      <c r="A2837" s="3">
        <v>44470</v>
      </c>
      <c r="B2837" s="1">
        <v>0.99646000000000001</v>
      </c>
    </row>
    <row r="2838" spans="1:2">
      <c r="A2838" s="3">
        <v>44471</v>
      </c>
      <c r="B2838" s="1">
        <v>0.99651999999999996</v>
      </c>
    </row>
    <row r="2839" spans="1:2">
      <c r="A2839" s="3">
        <v>44472</v>
      </c>
      <c r="B2839" s="1">
        <v>0.99651999999999996</v>
      </c>
    </row>
    <row r="2840" spans="1:2">
      <c r="A2840" s="3">
        <v>44473</v>
      </c>
      <c r="B2840" s="1">
        <v>0.99653000000000003</v>
      </c>
    </row>
    <row r="2841" spans="1:2">
      <c r="A2841" s="3">
        <v>44474</v>
      </c>
      <c r="B2841" s="1">
        <v>0.99656</v>
      </c>
    </row>
    <row r="2842" spans="1:2">
      <c r="A2842" s="3">
        <v>44475</v>
      </c>
      <c r="B2842" s="1">
        <v>0.99648000000000003</v>
      </c>
    </row>
    <row r="2843" spans="1:2">
      <c r="A2843" s="3">
        <v>44476</v>
      </c>
      <c r="B2843" s="1">
        <v>0.99650000000000005</v>
      </c>
    </row>
    <row r="2844" spans="1:2">
      <c r="A2844" s="3">
        <v>44477</v>
      </c>
      <c r="B2844" s="1">
        <v>0.99650000000000005</v>
      </c>
    </row>
    <row r="2845" spans="1:2">
      <c r="A2845" s="3">
        <v>44478</v>
      </c>
      <c r="B2845" s="1">
        <v>0.99650000000000005</v>
      </c>
    </row>
    <row r="2846" spans="1:2">
      <c r="A2846" s="3">
        <v>44479</v>
      </c>
      <c r="B2846" s="1">
        <v>0.99650000000000005</v>
      </c>
    </row>
    <row r="2847" spans="1:2">
      <c r="A2847" s="3">
        <v>44480</v>
      </c>
      <c r="B2847" s="1">
        <v>0.99628000000000005</v>
      </c>
    </row>
    <row r="2848" spans="1:2">
      <c r="A2848" s="3">
        <v>44481</v>
      </c>
      <c r="B2848" s="1">
        <v>0.99626999999999999</v>
      </c>
    </row>
    <row r="2849" spans="1:2">
      <c r="A2849" s="3">
        <v>44482</v>
      </c>
      <c r="B2849" s="1">
        <v>0.99631000000000003</v>
      </c>
    </row>
    <row r="2850" spans="1:2">
      <c r="A2850" s="3">
        <v>44483</v>
      </c>
      <c r="B2850" s="1">
        <v>0.99622999999999995</v>
      </c>
    </row>
    <row r="2851" spans="1:2">
      <c r="A2851" s="3">
        <v>44484</v>
      </c>
      <c r="B2851" s="1">
        <v>0.99616000000000005</v>
      </c>
    </row>
    <row r="2852" spans="1:2">
      <c r="A2852" s="3">
        <v>44485</v>
      </c>
      <c r="B2852" s="1">
        <v>0.99626000000000003</v>
      </c>
    </row>
    <row r="2853" spans="1:2">
      <c r="A2853" s="3">
        <v>44486</v>
      </c>
      <c r="B2853" s="1">
        <v>0.99626000000000003</v>
      </c>
    </row>
    <row r="2854" spans="1:2">
      <c r="A2854" s="3">
        <v>44487</v>
      </c>
      <c r="B2854" s="1">
        <v>0.99621000000000004</v>
      </c>
    </row>
    <row r="2855" spans="1:2">
      <c r="A2855" s="3">
        <v>44488</v>
      </c>
      <c r="B2855" s="1">
        <v>0.99621999999999999</v>
      </c>
    </row>
    <row r="2856" spans="1:2">
      <c r="A2856" s="3">
        <v>44489</v>
      </c>
      <c r="B2856" s="1">
        <v>0.99628000000000005</v>
      </c>
    </row>
    <row r="2857" spans="1:2">
      <c r="A2857" s="3">
        <v>44490</v>
      </c>
      <c r="B2857" s="1">
        <v>0.99626000000000003</v>
      </c>
    </row>
    <row r="2858" spans="1:2">
      <c r="A2858" s="3">
        <v>44491</v>
      </c>
      <c r="B2858" s="1">
        <v>0.99617999999999995</v>
      </c>
    </row>
    <row r="2859" spans="1:2">
      <c r="A2859" s="3">
        <v>44492</v>
      </c>
      <c r="B2859" s="1">
        <v>0.99612999999999996</v>
      </c>
    </row>
    <row r="2860" spans="1:2">
      <c r="A2860" s="3">
        <v>44493</v>
      </c>
      <c r="B2860" s="1">
        <v>0.99612999999999996</v>
      </c>
    </row>
    <row r="2861" spans="1:2">
      <c r="A2861" s="3">
        <v>44494</v>
      </c>
      <c r="B2861" s="1">
        <v>0.99616000000000005</v>
      </c>
    </row>
    <row r="2862" spans="1:2">
      <c r="A2862" s="3">
        <v>44495</v>
      </c>
      <c r="B2862" s="1">
        <v>0.99619000000000002</v>
      </c>
    </row>
    <row r="2863" spans="1:2">
      <c r="A2863" s="3">
        <v>44496</v>
      </c>
      <c r="B2863" s="1">
        <v>0.99609000000000003</v>
      </c>
    </row>
    <row r="2864" spans="1:2">
      <c r="A2864" s="3">
        <v>44497</v>
      </c>
      <c r="B2864" s="1">
        <v>0.99607000000000001</v>
      </c>
    </row>
    <row r="2865" spans="1:2">
      <c r="A2865" s="3">
        <v>44498</v>
      </c>
      <c r="B2865" s="1">
        <v>0.99609000000000003</v>
      </c>
    </row>
    <row r="2866" spans="1:2">
      <c r="A2866" s="3">
        <v>44499</v>
      </c>
      <c r="B2866" s="1">
        <v>0.99607999999999997</v>
      </c>
    </row>
    <row r="2867" spans="1:2">
      <c r="A2867" s="3">
        <v>44500</v>
      </c>
      <c r="B2867" s="1">
        <v>0.99607999999999997</v>
      </c>
    </row>
    <row r="2868" spans="1:2">
      <c r="A2868" s="3">
        <v>44501</v>
      </c>
      <c r="B2868" s="1">
        <v>0.99599000000000004</v>
      </c>
    </row>
    <row r="2869" spans="1:2">
      <c r="A2869" s="3">
        <v>44502</v>
      </c>
      <c r="B2869" s="1">
        <v>0.99605999999999995</v>
      </c>
    </row>
    <row r="2870" spans="1:2">
      <c r="A2870" s="3">
        <v>44503</v>
      </c>
      <c r="B2870" s="1">
        <v>0.99604000000000004</v>
      </c>
    </row>
    <row r="2871" spans="1:2">
      <c r="A2871" s="3">
        <v>44504</v>
      </c>
      <c r="B2871" s="1">
        <v>0.99612000000000001</v>
      </c>
    </row>
    <row r="2872" spans="1:2">
      <c r="A2872" s="3">
        <v>44505</v>
      </c>
      <c r="B2872" s="1">
        <v>0.99617</v>
      </c>
    </row>
    <row r="2873" spans="1:2">
      <c r="A2873" s="3">
        <v>44506</v>
      </c>
      <c r="B2873" s="1">
        <v>0.99609000000000003</v>
      </c>
    </row>
    <row r="2874" spans="1:2">
      <c r="A2874" s="3">
        <v>44507</v>
      </c>
      <c r="B2874" s="1">
        <v>0.99609000000000003</v>
      </c>
    </row>
    <row r="2875" spans="1:2">
      <c r="A2875" s="3">
        <v>44508</v>
      </c>
      <c r="B2875" s="1">
        <v>0.99611000000000005</v>
      </c>
    </row>
    <row r="2876" spans="1:2">
      <c r="A2876" s="3">
        <v>44509</v>
      </c>
      <c r="B2876" s="1">
        <v>0.99619000000000002</v>
      </c>
    </row>
    <row r="2877" spans="1:2">
      <c r="A2877" s="3">
        <v>44510</v>
      </c>
      <c r="B2877" s="1">
        <v>0.99619000000000002</v>
      </c>
    </row>
    <row r="2878" spans="1:2">
      <c r="A2878" s="3">
        <v>44511</v>
      </c>
      <c r="B2878" s="1">
        <v>0.99611000000000005</v>
      </c>
    </row>
    <row r="2879" spans="1:2">
      <c r="A2879" s="3">
        <v>44512</v>
      </c>
      <c r="B2879" s="1">
        <v>0.99607000000000001</v>
      </c>
    </row>
    <row r="2880" spans="1:2">
      <c r="A2880" s="3">
        <v>44513</v>
      </c>
      <c r="B2880" s="1">
        <v>0.99609000000000003</v>
      </c>
    </row>
    <row r="2881" spans="1:2">
      <c r="A2881" s="3">
        <v>44514</v>
      </c>
      <c r="B2881" s="1">
        <v>0.99609000000000003</v>
      </c>
    </row>
    <row r="2882" spans="1:2">
      <c r="A2882" s="3">
        <v>44515</v>
      </c>
      <c r="B2882" s="1">
        <v>0.99612000000000001</v>
      </c>
    </row>
    <row r="2883" spans="1:2">
      <c r="A2883" s="3">
        <v>44516</v>
      </c>
      <c r="B2883" s="1">
        <v>0.99604000000000004</v>
      </c>
    </row>
    <row r="2884" spans="1:2">
      <c r="A2884" s="3">
        <v>44517</v>
      </c>
      <c r="B2884" s="1">
        <v>0.99607000000000001</v>
      </c>
    </row>
    <row r="2885" spans="1:2">
      <c r="A2885" s="3">
        <v>44518</v>
      </c>
      <c r="B2885" s="1">
        <v>0.99602000000000002</v>
      </c>
    </row>
    <row r="2886" spans="1:2">
      <c r="A2886" s="3">
        <v>44519</v>
      </c>
      <c r="B2886" s="1">
        <v>0.99592999999999998</v>
      </c>
    </row>
    <row r="2887" spans="1:2">
      <c r="A2887" s="3">
        <v>44520</v>
      </c>
      <c r="B2887" s="1">
        <v>0.99631000000000003</v>
      </c>
    </row>
    <row r="2888" spans="1:2">
      <c r="A2888" s="3">
        <v>44521</v>
      </c>
      <c r="B2888" s="1">
        <v>0.99631000000000003</v>
      </c>
    </row>
    <row r="2889" spans="1:2">
      <c r="A2889" s="3">
        <v>44522</v>
      </c>
      <c r="B2889" s="1">
        <v>0.99624999999999997</v>
      </c>
    </row>
    <row r="2890" spans="1:2">
      <c r="A2890" s="3">
        <v>44523</v>
      </c>
      <c r="B2890" s="1">
        <v>0.99602999999999997</v>
      </c>
    </row>
    <row r="2891" spans="1:2">
      <c r="A2891" s="3">
        <v>44524</v>
      </c>
      <c r="B2891" s="1">
        <v>0.99600999999999995</v>
      </c>
    </row>
    <row r="2892" spans="1:2">
      <c r="A2892" s="3">
        <v>44525</v>
      </c>
      <c r="B2892" s="1">
        <v>0.99600999999999995</v>
      </c>
    </row>
    <row r="2893" spans="1:2">
      <c r="A2893" s="3">
        <v>44526</v>
      </c>
      <c r="B2893" s="1">
        <v>0.99600999999999995</v>
      </c>
    </row>
    <row r="2894" spans="1:2">
      <c r="A2894" s="3">
        <v>44527</v>
      </c>
      <c r="B2894" s="1">
        <v>0.99600999999999995</v>
      </c>
    </row>
    <row r="2895" spans="1:2">
      <c r="A2895" s="3">
        <v>44528</v>
      </c>
      <c r="B2895" s="1">
        <v>0.99600999999999995</v>
      </c>
    </row>
    <row r="2896" spans="1:2">
      <c r="A2896" s="3">
        <v>44529</v>
      </c>
      <c r="B2896" s="1">
        <v>0.99602999999999997</v>
      </c>
    </row>
    <row r="2897" spans="1:2">
      <c r="A2897" s="3">
        <v>44530</v>
      </c>
      <c r="B2897" s="1">
        <v>0.99572000000000005</v>
      </c>
    </row>
    <row r="2898" spans="1:2">
      <c r="A2898" s="3">
        <v>44531</v>
      </c>
      <c r="B2898" s="1">
        <v>0.99592000000000003</v>
      </c>
    </row>
    <row r="2899" spans="1:2">
      <c r="A2899" s="3">
        <v>44532</v>
      </c>
      <c r="B2899" s="1">
        <v>0.99589000000000005</v>
      </c>
    </row>
    <row r="2900" spans="1:2">
      <c r="A2900" s="3">
        <v>44533</v>
      </c>
      <c r="B2900" s="1">
        <v>0.99589000000000005</v>
      </c>
    </row>
    <row r="2901" spans="1:2">
      <c r="A2901" s="3">
        <v>44534</v>
      </c>
      <c r="B2901" s="1">
        <v>0.99580000000000002</v>
      </c>
    </row>
    <row r="2902" spans="1:2">
      <c r="A2902" s="3">
        <v>44535</v>
      </c>
      <c r="B2902" s="1">
        <v>0.99580000000000002</v>
      </c>
    </row>
    <row r="2903" spans="1:2">
      <c r="A2903" s="3">
        <v>44536</v>
      </c>
      <c r="B2903" s="1">
        <v>0.99577000000000004</v>
      </c>
    </row>
    <row r="2904" spans="1:2">
      <c r="A2904" s="3">
        <v>44537</v>
      </c>
      <c r="B2904" s="1">
        <v>0.99582999999999999</v>
      </c>
    </row>
    <row r="2905" spans="1:2">
      <c r="A2905" s="3">
        <v>44538</v>
      </c>
      <c r="B2905" s="1">
        <v>0.99577000000000004</v>
      </c>
    </row>
    <row r="2906" spans="1:2">
      <c r="A2906" s="3">
        <v>44539</v>
      </c>
      <c r="B2906" s="1">
        <v>0.99572000000000005</v>
      </c>
    </row>
    <row r="2907" spans="1:2">
      <c r="A2907" s="3">
        <v>44540</v>
      </c>
      <c r="B2907" s="1">
        <v>0.99563000000000001</v>
      </c>
    </row>
    <row r="2908" spans="1:2">
      <c r="A2908" s="3">
        <v>44541</v>
      </c>
      <c r="B2908" s="1">
        <v>0.99558999999999997</v>
      </c>
    </row>
    <row r="2909" spans="1:2">
      <c r="A2909" s="3">
        <v>44542</v>
      </c>
      <c r="B2909" s="1">
        <v>0.99558999999999997</v>
      </c>
    </row>
    <row r="2910" spans="1:2">
      <c r="A2910" s="3">
        <v>44543</v>
      </c>
      <c r="B2910" s="1">
        <v>0.99553999999999998</v>
      </c>
    </row>
    <row r="2911" spans="1:2">
      <c r="A2911" s="3">
        <v>44544</v>
      </c>
      <c r="B2911" s="1">
        <v>0.99560000000000004</v>
      </c>
    </row>
    <row r="2912" spans="1:2">
      <c r="A2912" s="3">
        <v>44545</v>
      </c>
      <c r="B2912" s="1">
        <v>0.99551999999999996</v>
      </c>
    </row>
    <row r="2913" spans="1:2">
      <c r="A2913" s="3">
        <v>44546</v>
      </c>
      <c r="B2913" s="1">
        <v>0.99553000000000003</v>
      </c>
    </row>
    <row r="2914" spans="1:2">
      <c r="A2914" s="3">
        <v>44547</v>
      </c>
      <c r="B2914" s="1">
        <v>0.99544999999999995</v>
      </c>
    </row>
    <row r="2915" spans="1:2">
      <c r="A2915" s="3">
        <v>44548</v>
      </c>
      <c r="B2915" s="1">
        <v>0.99541000000000002</v>
      </c>
    </row>
    <row r="2916" spans="1:2">
      <c r="A2916" s="3">
        <v>44549</v>
      </c>
      <c r="B2916" s="1">
        <v>0.99541000000000002</v>
      </c>
    </row>
    <row r="2917" spans="1:2">
      <c r="A2917" s="3">
        <v>44550</v>
      </c>
      <c r="B2917" s="1">
        <v>0.99543999999999999</v>
      </c>
    </row>
    <row r="2918" spans="1:2">
      <c r="A2918" s="3">
        <v>44551</v>
      </c>
      <c r="B2918" s="1">
        <v>0.99536000000000002</v>
      </c>
    </row>
    <row r="2919" spans="1:2">
      <c r="A2919" s="3">
        <v>44552</v>
      </c>
      <c r="B2919" s="1">
        <v>0.99529999999999996</v>
      </c>
    </row>
    <row r="2920" spans="1:2">
      <c r="A2920" s="3">
        <v>44553</v>
      </c>
      <c r="B2920" s="1">
        <v>0.99529999999999996</v>
      </c>
    </row>
    <row r="2921" spans="1:2">
      <c r="A2921" s="3">
        <v>44554</v>
      </c>
      <c r="B2921" s="1">
        <v>0.99529999999999996</v>
      </c>
    </row>
    <row r="2922" spans="1:2">
      <c r="A2922" s="3">
        <v>44555</v>
      </c>
      <c r="B2922" s="1">
        <v>0.99529999999999996</v>
      </c>
    </row>
    <row r="2923" spans="1:2">
      <c r="A2923" s="3">
        <v>44556</v>
      </c>
      <c r="B2923" s="1">
        <v>0.99529999999999996</v>
      </c>
    </row>
    <row r="2924" spans="1:2">
      <c r="A2924" s="3">
        <v>44557</v>
      </c>
      <c r="B2924" s="1">
        <v>0.99529000000000001</v>
      </c>
    </row>
    <row r="2925" spans="1:2">
      <c r="A2925" s="3">
        <v>44558</v>
      </c>
      <c r="B2925" s="1">
        <v>0.99541000000000002</v>
      </c>
    </row>
    <row r="2926" spans="1:2">
      <c r="A2926" s="3">
        <v>44559</v>
      </c>
      <c r="B2926" s="1">
        <v>0.99539</v>
      </c>
    </row>
    <row r="2927" spans="1:2">
      <c r="A2927" s="3">
        <v>44560</v>
      </c>
      <c r="B2927" s="1">
        <v>0.99526000000000003</v>
      </c>
    </row>
    <row r="2928" spans="1:2">
      <c r="A2928" s="3">
        <v>44561</v>
      </c>
      <c r="B2928" s="1">
        <v>0.99519000000000002</v>
      </c>
    </row>
    <row r="2929" spans="1:2">
      <c r="A2929" s="3">
        <v>44562</v>
      </c>
      <c r="B2929" s="1">
        <v>0.99522999999999995</v>
      </c>
    </row>
    <row r="2930" spans="1:2">
      <c r="A2930" s="3">
        <v>44563</v>
      </c>
      <c r="B2930" s="1">
        <v>0.99522999999999995</v>
      </c>
    </row>
    <row r="2931" spans="1:2">
      <c r="A2931" s="3">
        <v>44564</v>
      </c>
      <c r="B2931" s="1">
        <v>0.99524999999999997</v>
      </c>
    </row>
    <row r="2932" spans="1:2">
      <c r="A2932" s="3">
        <v>44565</v>
      </c>
      <c r="B2932" s="1">
        <v>0.99521000000000004</v>
      </c>
    </row>
    <row r="2933" spans="1:2">
      <c r="A2933" s="3">
        <v>44566</v>
      </c>
      <c r="B2933" s="1">
        <v>0.99533000000000005</v>
      </c>
    </row>
    <row r="2934" spans="1:2">
      <c r="A2934" s="3">
        <v>44567</v>
      </c>
      <c r="B2934" s="1">
        <v>0.99529999999999996</v>
      </c>
    </row>
    <row r="2935" spans="1:2">
      <c r="A2935" s="3">
        <v>44568</v>
      </c>
      <c r="B2935" s="1">
        <v>0.99524999999999997</v>
      </c>
    </row>
    <row r="2936" spans="1:2">
      <c r="A2936" s="3">
        <v>44569</v>
      </c>
      <c r="B2936" s="1">
        <v>0.99524999999999997</v>
      </c>
    </row>
    <row r="2937" spans="1:2">
      <c r="A2937" s="3">
        <v>44570</v>
      </c>
      <c r="B2937" s="1">
        <v>0.99524999999999997</v>
      </c>
    </row>
    <row r="2938" spans="1:2">
      <c r="A2938" s="3">
        <v>44571</v>
      </c>
      <c r="B2938" s="1">
        <v>0.99519999999999997</v>
      </c>
    </row>
    <row r="2939" spans="1:2">
      <c r="A2939" s="3">
        <v>44572</v>
      </c>
      <c r="B2939" s="1">
        <v>0.99504999999999999</v>
      </c>
    </row>
    <row r="2940" spans="1:2">
      <c r="A2940" s="3">
        <v>44573</v>
      </c>
      <c r="B2940" s="1">
        <v>0.99499000000000004</v>
      </c>
    </row>
    <row r="2941" spans="1:2">
      <c r="A2941" s="3">
        <v>44574</v>
      </c>
      <c r="B2941" s="1">
        <v>0.99511000000000005</v>
      </c>
    </row>
    <row r="2942" spans="1:2">
      <c r="A2942" s="3">
        <v>44575</v>
      </c>
      <c r="B2942" s="1">
        <v>0.99516000000000004</v>
      </c>
    </row>
    <row r="2943" spans="1:2">
      <c r="A2943" s="3">
        <v>44576</v>
      </c>
      <c r="B2943" s="1">
        <v>0.99516000000000004</v>
      </c>
    </row>
    <row r="2944" spans="1:2">
      <c r="A2944" s="3">
        <v>44577</v>
      </c>
      <c r="B2944" s="1">
        <v>0.99516000000000004</v>
      </c>
    </row>
    <row r="2945" spans="1:2">
      <c r="A2945" s="3">
        <v>44578</v>
      </c>
      <c r="B2945" s="1">
        <v>0.99517999999999995</v>
      </c>
    </row>
    <row r="2946" spans="1:2">
      <c r="A2946" s="3">
        <v>44579</v>
      </c>
      <c r="B2946" s="1">
        <v>0.99514999999999998</v>
      </c>
    </row>
    <row r="2947" spans="1:2">
      <c r="A2947" s="3">
        <v>44580</v>
      </c>
      <c r="B2947" s="1">
        <v>0.99548000000000003</v>
      </c>
    </row>
    <row r="2948" spans="1:2">
      <c r="A2948" s="3">
        <v>44581</v>
      </c>
      <c r="B2948" s="1">
        <v>0.99517999999999995</v>
      </c>
    </row>
    <row r="2949" spans="1:2">
      <c r="A2949" s="3">
        <v>44582</v>
      </c>
      <c r="B2949" s="1">
        <v>0.99514000000000002</v>
      </c>
    </row>
    <row r="2950" spans="1:2">
      <c r="A2950" s="3">
        <v>44583</v>
      </c>
      <c r="B2950" s="1">
        <v>0.99505999999999994</v>
      </c>
    </row>
    <row r="2951" spans="1:2">
      <c r="A2951" s="3">
        <v>44584</v>
      </c>
      <c r="B2951" s="1">
        <v>0.99505999999999994</v>
      </c>
    </row>
    <row r="2952" spans="1:2">
      <c r="A2952" s="3">
        <v>44585</v>
      </c>
      <c r="B2952" s="1">
        <v>0.99509000000000003</v>
      </c>
    </row>
    <row r="2953" spans="1:2">
      <c r="A2953" s="3">
        <v>44586</v>
      </c>
      <c r="B2953" s="1">
        <v>0.99504999999999999</v>
      </c>
    </row>
    <row r="2954" spans="1:2">
      <c r="A2954" s="3">
        <v>44587</v>
      </c>
      <c r="B2954" s="1">
        <v>0.99492000000000003</v>
      </c>
    </row>
    <row r="2955" spans="1:2">
      <c r="A2955" s="3">
        <v>44588</v>
      </c>
      <c r="B2955" s="1">
        <v>0.99490999999999996</v>
      </c>
    </row>
    <row r="2956" spans="1:2">
      <c r="A2956" s="3">
        <v>44589</v>
      </c>
      <c r="B2956" s="1">
        <v>0.99495</v>
      </c>
    </row>
    <row r="2957" spans="1:2">
      <c r="A2957" s="3">
        <v>44590</v>
      </c>
      <c r="B2957" s="1">
        <v>0.99490999999999996</v>
      </c>
    </row>
    <row r="2958" spans="1:2">
      <c r="A2958" s="3">
        <v>44591</v>
      </c>
      <c r="B2958" s="1">
        <v>0.99490999999999996</v>
      </c>
    </row>
    <row r="2959" spans="1:2">
      <c r="A2959" s="3">
        <v>44592</v>
      </c>
      <c r="B2959" s="1">
        <v>0.99483999999999995</v>
      </c>
    </row>
    <row r="2960" spans="1:2">
      <c r="A2960" s="3">
        <v>44593</v>
      </c>
      <c r="B2960" s="1">
        <v>0.99492000000000003</v>
      </c>
    </row>
    <row r="2961" spans="1:2">
      <c r="A2961" s="3">
        <v>44594</v>
      </c>
      <c r="B2961" s="1">
        <v>0.99494000000000005</v>
      </c>
    </row>
    <row r="2962" spans="1:2">
      <c r="A2962" s="3">
        <v>44595</v>
      </c>
      <c r="B2962" s="1">
        <v>0.99504000000000004</v>
      </c>
    </row>
    <row r="2963" spans="1:2">
      <c r="A2963" s="3">
        <v>44596</v>
      </c>
      <c r="B2963" s="1">
        <v>0.99490999999999996</v>
      </c>
    </row>
    <row r="2964" spans="1:2">
      <c r="A2964" s="3">
        <v>44597</v>
      </c>
      <c r="B2964" s="1">
        <v>0.99490999999999996</v>
      </c>
    </row>
    <row r="2965" spans="1:2">
      <c r="A2965" s="3">
        <v>44598</v>
      </c>
      <c r="B2965" s="1">
        <v>0.99490999999999996</v>
      </c>
    </row>
    <row r="2966" spans="1:2">
      <c r="A2966" s="3">
        <v>44599</v>
      </c>
      <c r="B2966" s="1">
        <v>0.99492000000000003</v>
      </c>
    </row>
    <row r="2967" spans="1:2">
      <c r="A2967" s="3">
        <v>44600</v>
      </c>
      <c r="B2967" s="1">
        <v>0.99495999999999996</v>
      </c>
    </row>
    <row r="2968" spans="1:2">
      <c r="A2968" s="3">
        <v>44601</v>
      </c>
      <c r="B2968" s="1">
        <v>0.99478999999999995</v>
      </c>
    </row>
    <row r="2969" spans="1:2">
      <c r="A2969" s="3">
        <v>44602</v>
      </c>
      <c r="B2969" s="1">
        <v>0.99478999999999995</v>
      </c>
    </row>
    <row r="2970" spans="1:2">
      <c r="A2970" s="3">
        <v>44603</v>
      </c>
      <c r="B2970" s="1">
        <v>0.99482000000000004</v>
      </c>
    </row>
    <row r="2971" spans="1:2">
      <c r="A2971" s="3">
        <v>44604</v>
      </c>
      <c r="B2971" s="1">
        <v>0.99490000000000001</v>
      </c>
    </row>
    <row r="2972" spans="1:2">
      <c r="A2972" s="3">
        <v>44605</v>
      </c>
      <c r="B2972" s="1">
        <v>0.99490000000000001</v>
      </c>
    </row>
    <row r="2973" spans="1:2">
      <c r="A2973" s="3">
        <v>44606</v>
      </c>
      <c r="B2973" s="1">
        <v>0.99485000000000001</v>
      </c>
    </row>
    <row r="2974" spans="1:2">
      <c r="A2974" s="3">
        <v>44607</v>
      </c>
      <c r="B2974" s="1">
        <v>0.99487000000000003</v>
      </c>
    </row>
    <row r="2975" spans="1:2">
      <c r="A2975" s="3">
        <v>44608</v>
      </c>
      <c r="B2975" s="1">
        <v>0.99478999999999995</v>
      </c>
    </row>
    <row r="2976" spans="1:2">
      <c r="A2976" s="3">
        <v>44609</v>
      </c>
      <c r="B2976" s="1">
        <v>0.99472000000000005</v>
      </c>
    </row>
    <row r="2977" spans="1:2">
      <c r="A2977" s="3">
        <v>44610</v>
      </c>
      <c r="B2977" s="1">
        <v>0.99470999999999998</v>
      </c>
    </row>
    <row r="2978" spans="1:2">
      <c r="A2978" s="3">
        <v>44611</v>
      </c>
      <c r="B2978" s="1">
        <v>0.99470999999999998</v>
      </c>
    </row>
    <row r="2979" spans="1:2">
      <c r="A2979" s="3">
        <v>44612</v>
      </c>
      <c r="B2979" s="1">
        <v>0.99470999999999998</v>
      </c>
    </row>
    <row r="2980" spans="1:2">
      <c r="A2980" s="3">
        <v>44613</v>
      </c>
      <c r="B2980" s="1">
        <v>0.99475000000000002</v>
      </c>
    </row>
    <row r="2981" spans="1:2">
      <c r="A2981" s="3">
        <v>44614</v>
      </c>
      <c r="B2981" s="1">
        <v>0.99465000000000003</v>
      </c>
    </row>
    <row r="2982" spans="1:2">
      <c r="A2982" s="3">
        <v>44615</v>
      </c>
      <c r="B2982" s="1">
        <v>0.99475999999999998</v>
      </c>
    </row>
    <row r="2983" spans="1:2">
      <c r="A2983" s="3">
        <v>44616</v>
      </c>
      <c r="B2983" s="1">
        <v>0.99470000000000003</v>
      </c>
    </row>
    <row r="2984" spans="1:2">
      <c r="A2984" s="3">
        <v>44617</v>
      </c>
      <c r="B2984" s="1">
        <v>0.99470000000000003</v>
      </c>
    </row>
    <row r="2985" spans="1:2">
      <c r="A2985" s="3">
        <v>44618</v>
      </c>
      <c r="B2985" s="1">
        <v>0.99473999999999996</v>
      </c>
    </row>
    <row r="2986" spans="1:2">
      <c r="A2986" s="3">
        <v>44619</v>
      </c>
      <c r="B2986" s="1">
        <v>0.99473999999999996</v>
      </c>
    </row>
    <row r="2987" spans="1:2">
      <c r="A2987" s="3">
        <v>44620</v>
      </c>
      <c r="B2987" s="1">
        <v>0.99465999999999999</v>
      </c>
    </row>
    <row r="2988" spans="1:2">
      <c r="A2988" s="3">
        <v>44621</v>
      </c>
      <c r="B2988" s="1">
        <v>0.99470000000000003</v>
      </c>
    </row>
    <row r="2989" spans="1:2">
      <c r="A2989" s="3">
        <v>44622</v>
      </c>
      <c r="B2989" s="1">
        <v>0.99472000000000005</v>
      </c>
    </row>
    <row r="2990" spans="1:2">
      <c r="A2990" s="3">
        <v>44623</v>
      </c>
      <c r="B2990" s="1">
        <v>0.99470000000000003</v>
      </c>
    </row>
    <row r="2991" spans="1:2">
      <c r="A2991" s="3">
        <v>44624</v>
      </c>
      <c r="B2991" s="1">
        <v>0.99465999999999999</v>
      </c>
    </row>
    <row r="2992" spans="1:2">
      <c r="A2992" s="3">
        <v>44625</v>
      </c>
      <c r="B2992" s="1">
        <v>0.99468999999999996</v>
      </c>
    </row>
    <row r="2993" spans="1:2">
      <c r="A2993" s="3">
        <v>44626</v>
      </c>
      <c r="B2993" s="1">
        <v>0.99468999999999996</v>
      </c>
    </row>
    <row r="2994" spans="1:2">
      <c r="A2994" s="3">
        <v>44627</v>
      </c>
      <c r="B2994" s="1">
        <v>0.99473999999999996</v>
      </c>
    </row>
    <row r="2995" spans="1:2">
      <c r="A2995" s="3">
        <v>44628</v>
      </c>
      <c r="B2995" s="1">
        <v>0.99467000000000005</v>
      </c>
    </row>
    <row r="2996" spans="1:2">
      <c r="A2996" s="3">
        <v>44629</v>
      </c>
      <c r="B2996" s="1">
        <v>0.99465999999999999</v>
      </c>
    </row>
    <row r="2997" spans="1:2">
      <c r="A2997" s="3">
        <v>44630</v>
      </c>
      <c r="B2997" s="1">
        <v>0.99465999999999999</v>
      </c>
    </row>
    <row r="2998" spans="1:2">
      <c r="A2998" s="3">
        <v>44631</v>
      </c>
      <c r="B2998" s="1">
        <v>0.99480000000000002</v>
      </c>
    </row>
    <row r="2999" spans="1:2">
      <c r="A2999" s="3">
        <v>44632</v>
      </c>
      <c r="B2999" s="1">
        <v>0.99467000000000005</v>
      </c>
    </row>
    <row r="3000" spans="1:2">
      <c r="A3000" s="3">
        <v>44633</v>
      </c>
      <c r="B3000" s="1">
        <v>0.99467000000000005</v>
      </c>
    </row>
    <row r="3001" spans="1:2">
      <c r="A3001" s="3">
        <v>44634</v>
      </c>
      <c r="B3001" s="1">
        <v>0.99467000000000005</v>
      </c>
    </row>
    <row r="3002" spans="1:2">
      <c r="A3002" s="3">
        <v>44635</v>
      </c>
      <c r="B3002" s="1">
        <v>0.99470000000000003</v>
      </c>
    </row>
    <row r="3003" spans="1:2">
      <c r="A3003" s="3">
        <v>44636</v>
      </c>
      <c r="B3003" s="1">
        <v>0.99587999999999999</v>
      </c>
    </row>
    <row r="3004" spans="1:2">
      <c r="A3004" s="3">
        <v>44637</v>
      </c>
      <c r="B3004" s="1">
        <v>0.99582000000000004</v>
      </c>
    </row>
    <row r="3005" spans="1:2">
      <c r="A3005" s="3">
        <v>44638</v>
      </c>
      <c r="B3005" s="1">
        <v>0.99585000000000001</v>
      </c>
    </row>
    <row r="3006" spans="1:2">
      <c r="A3006" s="3">
        <v>44639</v>
      </c>
      <c r="B3006" s="1">
        <v>0.99578</v>
      </c>
    </row>
    <row r="3007" spans="1:2">
      <c r="A3007" s="3">
        <v>44640</v>
      </c>
      <c r="B3007" s="1">
        <v>0.99578</v>
      </c>
    </row>
    <row r="3008" spans="1:2">
      <c r="A3008" s="3">
        <v>44641</v>
      </c>
      <c r="B3008" s="1">
        <v>0.99573999999999996</v>
      </c>
    </row>
    <row r="3009" spans="1:2">
      <c r="A3009" s="3">
        <v>44642</v>
      </c>
      <c r="B3009" s="1">
        <v>0.99560000000000004</v>
      </c>
    </row>
    <row r="3010" spans="1:2">
      <c r="A3010" s="3">
        <v>44643</v>
      </c>
      <c r="B3010" s="1">
        <v>0.99561999999999995</v>
      </c>
    </row>
    <row r="3011" spans="1:2">
      <c r="A3011" s="3">
        <v>44644</v>
      </c>
      <c r="B3011" s="1">
        <v>0.99560000000000004</v>
      </c>
    </row>
    <row r="3012" spans="1:2">
      <c r="A3012" s="3">
        <v>44645</v>
      </c>
      <c r="B3012" s="1">
        <v>0.99431999999999998</v>
      </c>
    </row>
    <row r="3013" spans="1:2">
      <c r="A3013" s="3">
        <v>44646</v>
      </c>
      <c r="B3013" s="1">
        <v>0.99429999999999996</v>
      </c>
    </row>
    <row r="3014" spans="1:2">
      <c r="A3014" s="3">
        <v>44647</v>
      </c>
      <c r="B3014" s="1">
        <v>0.99429999999999996</v>
      </c>
    </row>
    <row r="3015" spans="1:2">
      <c r="A3015" s="3">
        <v>44648</v>
      </c>
      <c r="B3015" s="1">
        <v>0.99436000000000002</v>
      </c>
    </row>
    <row r="3016" spans="1:2">
      <c r="A3016" s="3">
        <v>44649</v>
      </c>
      <c r="B3016" s="1">
        <v>0.99433000000000005</v>
      </c>
    </row>
    <row r="3017" spans="1:2">
      <c r="A3017" s="3">
        <v>44650</v>
      </c>
      <c r="B3017" s="1">
        <v>0.99433000000000005</v>
      </c>
    </row>
    <row r="3018" spans="1:2">
      <c r="A3018" s="3">
        <v>44651</v>
      </c>
      <c r="B3018" s="1">
        <v>0.99438000000000004</v>
      </c>
    </row>
    <row r="3019" spans="1:2">
      <c r="A3019" s="3">
        <v>44652</v>
      </c>
      <c r="B3019" s="1">
        <v>0.99439999999999995</v>
      </c>
    </row>
    <row r="3020" spans="1:2">
      <c r="A3020" s="3">
        <v>44653</v>
      </c>
      <c r="B3020" s="1">
        <v>0.99460000000000004</v>
      </c>
    </row>
    <row r="3021" spans="1:2">
      <c r="A3021" s="3">
        <v>44654</v>
      </c>
      <c r="B3021" s="1">
        <v>0.99460000000000004</v>
      </c>
    </row>
    <row r="3022" spans="1:2">
      <c r="A3022" s="3">
        <v>44655</v>
      </c>
      <c r="B3022" s="1">
        <v>0.99460000000000004</v>
      </c>
    </row>
    <row r="3023" spans="1:2">
      <c r="A3023" s="3">
        <v>44656</v>
      </c>
      <c r="B3023" s="1">
        <v>0.99460999999999999</v>
      </c>
    </row>
    <row r="3024" spans="1:2">
      <c r="A3024" s="3">
        <v>44657</v>
      </c>
      <c r="B3024" s="1">
        <v>0.99460000000000004</v>
      </c>
    </row>
    <row r="3025" spans="1:2">
      <c r="A3025" s="3">
        <v>44658</v>
      </c>
      <c r="B3025" s="1">
        <v>0.99448000000000003</v>
      </c>
    </row>
    <row r="3026" spans="1:2">
      <c r="A3026" s="3">
        <v>44659</v>
      </c>
      <c r="B3026" s="1">
        <v>0.99439999999999995</v>
      </c>
    </row>
    <row r="3027" spans="1:2">
      <c r="A3027" s="3">
        <v>44660</v>
      </c>
      <c r="B3027" s="1">
        <v>0.99446000000000001</v>
      </c>
    </row>
    <row r="3028" spans="1:2">
      <c r="A3028" s="3">
        <v>44661</v>
      </c>
      <c r="B3028" s="1">
        <v>0.99446000000000001</v>
      </c>
    </row>
    <row r="3029" spans="1:2">
      <c r="A3029" s="3">
        <v>44662</v>
      </c>
      <c r="B3029" s="1">
        <v>0.99441000000000002</v>
      </c>
    </row>
    <row r="3030" spans="1:2">
      <c r="A3030" s="3">
        <v>44663</v>
      </c>
      <c r="B3030" s="1">
        <v>0.99446000000000001</v>
      </c>
    </row>
    <row r="3031" spans="1:2">
      <c r="A3031" s="3">
        <v>44664</v>
      </c>
      <c r="B3031" s="1">
        <v>0.99438000000000004</v>
      </c>
    </row>
    <row r="3032" spans="1:2">
      <c r="A3032" s="3">
        <v>44665</v>
      </c>
      <c r="B3032" s="1">
        <v>0.99424999999999997</v>
      </c>
    </row>
    <row r="3033" spans="1:2">
      <c r="A3033" s="3">
        <v>44666</v>
      </c>
      <c r="B3033" s="1">
        <v>0.99439999999999995</v>
      </c>
    </row>
    <row r="3034" spans="1:2">
      <c r="A3034" s="3">
        <v>44667</v>
      </c>
      <c r="B3034" s="1">
        <v>0.99424999999999997</v>
      </c>
    </row>
    <row r="3035" spans="1:2">
      <c r="A3035" s="3">
        <v>44668</v>
      </c>
      <c r="B3035" s="1">
        <v>0.99424999999999997</v>
      </c>
    </row>
    <row r="3036" spans="1:2">
      <c r="A3036" s="3">
        <v>44669</v>
      </c>
      <c r="B3036" s="1">
        <v>0.99431999999999998</v>
      </c>
    </row>
    <row r="3037" spans="1:2">
      <c r="A3037" s="3">
        <v>44670</v>
      </c>
      <c r="B3037" s="1">
        <v>0.99426000000000003</v>
      </c>
    </row>
    <row r="3038" spans="1:2">
      <c r="A3038" s="3">
        <v>44671</v>
      </c>
      <c r="B3038" s="1">
        <v>0.99426999999999999</v>
      </c>
    </row>
    <row r="3039" spans="1:2">
      <c r="A3039" s="3">
        <v>44672</v>
      </c>
      <c r="B3039" s="1">
        <v>0.99428000000000005</v>
      </c>
    </row>
    <row r="3040" spans="1:2">
      <c r="A3040" s="3">
        <v>44673</v>
      </c>
      <c r="B3040" s="1">
        <v>0.99436999999999998</v>
      </c>
    </row>
    <row r="3041" spans="1:2">
      <c r="A3041" s="3">
        <v>44674</v>
      </c>
      <c r="B3041" s="1">
        <v>0.99417999999999995</v>
      </c>
    </row>
    <row r="3042" spans="1:2">
      <c r="A3042" s="3">
        <v>44675</v>
      </c>
      <c r="B3042" s="1">
        <v>0.99417999999999995</v>
      </c>
    </row>
    <row r="3043" spans="1:2">
      <c r="A3043" s="3">
        <v>44676</v>
      </c>
      <c r="B3043" s="1">
        <v>0.99412</v>
      </c>
    </row>
    <row r="3044" spans="1:2">
      <c r="A3044" s="3">
        <v>44677</v>
      </c>
      <c r="B3044" s="1">
        <v>0.99407999999999996</v>
      </c>
    </row>
    <row r="3045" spans="1:2">
      <c r="A3045" s="3">
        <v>44678</v>
      </c>
      <c r="B3045" s="1">
        <v>0.99412</v>
      </c>
    </row>
    <row r="3046" spans="1:2">
      <c r="A3046" s="3">
        <v>44679</v>
      </c>
      <c r="B3046" s="1">
        <v>0.99411000000000005</v>
      </c>
    </row>
    <row r="3047" spans="1:2">
      <c r="A3047" s="3">
        <v>44680</v>
      </c>
      <c r="B3047" s="1">
        <v>0.99402000000000001</v>
      </c>
    </row>
    <row r="3048" spans="1:2">
      <c r="A3048" s="3">
        <v>44681</v>
      </c>
      <c r="B3048" s="1">
        <v>0.99397999999999997</v>
      </c>
    </row>
    <row r="3049" spans="1:2">
      <c r="A3049" s="3">
        <v>44682</v>
      </c>
      <c r="B3049" s="1">
        <v>0.99397999999999997</v>
      </c>
    </row>
    <row r="3050" spans="1:2">
      <c r="A3050" s="3">
        <v>44683</v>
      </c>
      <c r="B3050" s="1">
        <v>0.99397999999999997</v>
      </c>
    </row>
    <row r="3051" spans="1:2">
      <c r="A3051" s="3">
        <v>44684</v>
      </c>
      <c r="B3051" s="1">
        <v>0.99407999999999996</v>
      </c>
    </row>
    <row r="3052" spans="1:2">
      <c r="A3052" s="3">
        <v>44685</v>
      </c>
      <c r="B3052" s="1">
        <v>0.99411000000000005</v>
      </c>
    </row>
    <row r="3053" spans="1:2">
      <c r="A3053" s="3">
        <v>44686</v>
      </c>
      <c r="B3053" s="1">
        <v>0.99421000000000004</v>
      </c>
    </row>
    <row r="3054" spans="1:2">
      <c r="A3054" s="3">
        <v>44687</v>
      </c>
      <c r="B3054" s="1">
        <v>0.99417</v>
      </c>
    </row>
    <row r="3055" spans="1:2">
      <c r="A3055" s="3">
        <v>44688</v>
      </c>
      <c r="B3055" s="1">
        <v>0.99412999999999996</v>
      </c>
    </row>
    <row r="3056" spans="1:2">
      <c r="A3056" s="3">
        <v>44689</v>
      </c>
      <c r="B3056" s="1">
        <v>0.99412999999999996</v>
      </c>
    </row>
    <row r="3057" spans="1:2">
      <c r="A3057" s="3">
        <v>44690</v>
      </c>
      <c r="B3057" s="1">
        <v>0.99411000000000005</v>
      </c>
    </row>
    <row r="3058" spans="1:2">
      <c r="A3058" s="3">
        <v>44691</v>
      </c>
      <c r="B3058" s="1">
        <v>0.99407000000000001</v>
      </c>
    </row>
    <row r="3059" spans="1:2">
      <c r="A3059" s="3">
        <v>44692</v>
      </c>
      <c r="B3059" s="1">
        <v>0.99412999999999996</v>
      </c>
    </row>
    <row r="3060" spans="1:2">
      <c r="A3060" s="3">
        <v>44693</v>
      </c>
      <c r="B3060" s="1">
        <v>0.99417</v>
      </c>
    </row>
    <row r="3061" spans="1:2">
      <c r="A3061" s="3">
        <v>44694</v>
      </c>
      <c r="B3061" s="1">
        <v>0.99409999999999998</v>
      </c>
    </row>
    <row r="3062" spans="1:2">
      <c r="A3062" s="3">
        <v>44695</v>
      </c>
      <c r="B3062" s="1">
        <v>0.99406000000000005</v>
      </c>
    </row>
    <row r="3063" spans="1:2">
      <c r="A3063" s="3">
        <v>44696</v>
      </c>
      <c r="B3063" s="1">
        <v>0.99406000000000005</v>
      </c>
    </row>
    <row r="3064" spans="1:2">
      <c r="A3064" s="3">
        <v>44697</v>
      </c>
      <c r="B3064" s="1">
        <v>0.99406000000000005</v>
      </c>
    </row>
    <row r="3065" spans="1:2">
      <c r="A3065" s="3">
        <v>44698</v>
      </c>
      <c r="B3065" s="1">
        <v>0.99409999999999998</v>
      </c>
    </row>
    <row r="3066" spans="1:2">
      <c r="A3066" s="3">
        <v>44699</v>
      </c>
      <c r="B3066" s="1">
        <v>0.99417999999999995</v>
      </c>
    </row>
    <row r="3067" spans="1:2">
      <c r="A3067" s="3">
        <v>44700</v>
      </c>
      <c r="B3067" s="1">
        <v>0.99421000000000004</v>
      </c>
    </row>
    <row r="3068" spans="1:2">
      <c r="A3068" s="3">
        <v>44701</v>
      </c>
      <c r="B3068" s="1">
        <v>0.99416000000000004</v>
      </c>
    </row>
    <row r="3069" spans="1:2">
      <c r="A3069" s="3">
        <v>44702</v>
      </c>
      <c r="B3069" s="1">
        <v>0.99414999999999998</v>
      </c>
    </row>
    <row r="3070" spans="1:2">
      <c r="A3070" s="3">
        <v>44703</v>
      </c>
      <c r="B3070" s="1">
        <v>0.99414999999999998</v>
      </c>
    </row>
    <row r="3071" spans="1:2">
      <c r="A3071" s="3">
        <v>44704</v>
      </c>
      <c r="B3071" s="1">
        <v>0.99416000000000004</v>
      </c>
    </row>
    <row r="3072" spans="1:2">
      <c r="A3072" s="3">
        <v>44705</v>
      </c>
      <c r="B3072" s="1">
        <v>0.99421999999999999</v>
      </c>
    </row>
    <row r="3073" spans="1:2">
      <c r="A3073" s="3">
        <v>44706</v>
      </c>
      <c r="B3073" s="1">
        <v>0.99426999999999999</v>
      </c>
    </row>
    <row r="3074" spans="1:2">
      <c r="A3074" s="3">
        <v>44707</v>
      </c>
      <c r="B3074" s="1">
        <v>0.99431000000000003</v>
      </c>
    </row>
    <row r="3075" spans="1:2">
      <c r="A3075" s="3">
        <v>44708</v>
      </c>
      <c r="B3075" s="1">
        <v>0.99436999999999998</v>
      </c>
    </row>
    <row r="3076" spans="1:2">
      <c r="A3076" s="3">
        <v>44709</v>
      </c>
      <c r="B3076" s="1">
        <v>0.99436999999999998</v>
      </c>
    </row>
    <row r="3077" spans="1:2">
      <c r="A3077" s="3">
        <v>44710</v>
      </c>
      <c r="B3077" s="1">
        <v>0.99436999999999998</v>
      </c>
    </row>
    <row r="3078" spans="1:2">
      <c r="A3078" s="3">
        <v>44711</v>
      </c>
      <c r="B3078" s="1">
        <v>0.99448000000000003</v>
      </c>
    </row>
    <row r="3079" spans="1:2">
      <c r="A3079" s="3">
        <v>44712</v>
      </c>
      <c r="B3079" s="1">
        <v>0.99448000000000003</v>
      </c>
    </row>
    <row r="3080" spans="1:2">
      <c r="A3080" s="3">
        <v>44713</v>
      </c>
      <c r="B3080" s="1">
        <v>0.99836000000000003</v>
      </c>
    </row>
    <row r="3081" spans="1:2">
      <c r="A3081" s="3">
        <v>44714</v>
      </c>
      <c r="B3081" s="1">
        <v>0.99831000000000003</v>
      </c>
    </row>
    <row r="3082" spans="1:2">
      <c r="A3082" s="3">
        <v>44715</v>
      </c>
      <c r="B3082" s="1">
        <v>0.99836000000000003</v>
      </c>
    </row>
    <row r="3083" spans="1:2">
      <c r="A3083" s="3">
        <v>44716</v>
      </c>
      <c r="B3083" s="1">
        <v>0.99836999999999998</v>
      </c>
    </row>
    <row r="3084" spans="1:2">
      <c r="A3084" s="3">
        <v>44717</v>
      </c>
      <c r="B3084" s="1">
        <v>0.99836999999999998</v>
      </c>
    </row>
    <row r="3085" spans="1:2">
      <c r="A3085" s="3">
        <v>44718</v>
      </c>
      <c r="B3085" s="1">
        <v>0.99841000000000002</v>
      </c>
    </row>
    <row r="3086" spans="1:2">
      <c r="A3086" s="3">
        <v>44719</v>
      </c>
      <c r="B3086" s="1">
        <v>0.99853999999999998</v>
      </c>
    </row>
    <row r="3087" spans="1:2">
      <c r="A3087" s="3">
        <v>44720</v>
      </c>
      <c r="B3087" s="1">
        <v>0.99885999999999997</v>
      </c>
    </row>
    <row r="3088" spans="1:2">
      <c r="A3088" s="3">
        <v>44721</v>
      </c>
      <c r="B3088" s="1">
        <v>0.99844999999999995</v>
      </c>
    </row>
    <row r="3089" spans="1:2">
      <c r="A3089" s="3">
        <v>44722</v>
      </c>
      <c r="B3089" s="1">
        <v>0.99861</v>
      </c>
    </row>
    <row r="3090" spans="1:2">
      <c r="A3090" s="3">
        <v>44723</v>
      </c>
      <c r="B3090" s="1">
        <v>0.99848999999999999</v>
      </c>
    </row>
    <row r="3091" spans="1:2">
      <c r="A3091" s="3">
        <v>44724</v>
      </c>
      <c r="B3091" s="1">
        <v>0.99848999999999999</v>
      </c>
    </row>
    <row r="3092" spans="1:2">
      <c r="A3092" s="3">
        <v>44725</v>
      </c>
      <c r="B3092" s="1">
        <v>0.99850000000000005</v>
      </c>
    </row>
    <row r="3093" spans="1:2">
      <c r="A3093" s="3">
        <v>44726</v>
      </c>
      <c r="B3093" s="1">
        <v>0.99843999999999999</v>
      </c>
    </row>
    <row r="3094" spans="1:2">
      <c r="A3094" s="3">
        <v>44727</v>
      </c>
      <c r="B3094" s="1">
        <v>0.99844999999999995</v>
      </c>
    </row>
    <row r="3095" spans="1:2">
      <c r="A3095" s="3">
        <v>44728</v>
      </c>
      <c r="B3095" s="1">
        <v>0.99804999999999999</v>
      </c>
    </row>
    <row r="3096" spans="1:2">
      <c r="A3096" s="3">
        <v>44729</v>
      </c>
      <c r="B3096" s="1">
        <v>0.99805999999999995</v>
      </c>
    </row>
    <row r="3097" spans="1:2">
      <c r="A3097" s="3">
        <v>44730</v>
      </c>
      <c r="B3097" s="1">
        <v>0.99809000000000003</v>
      </c>
    </row>
    <row r="3098" spans="1:2">
      <c r="A3098" s="3">
        <v>44731</v>
      </c>
      <c r="B3098" s="1">
        <v>0.99809000000000003</v>
      </c>
    </row>
    <row r="3099" spans="1:2">
      <c r="A3099" s="3">
        <v>44732</v>
      </c>
      <c r="B3099" s="1">
        <v>0.99809999999999999</v>
      </c>
    </row>
    <row r="3100" spans="1:2">
      <c r="A3100" s="3">
        <v>44733</v>
      </c>
      <c r="B3100" s="1">
        <v>0.99821000000000004</v>
      </c>
    </row>
    <row r="3101" spans="1:2">
      <c r="A3101" s="3">
        <v>44734</v>
      </c>
      <c r="B3101" s="1">
        <v>0.99822</v>
      </c>
    </row>
    <row r="3102" spans="1:2">
      <c r="A3102" s="3">
        <v>44735</v>
      </c>
      <c r="B3102" s="1">
        <v>0.99822999999999995</v>
      </c>
    </row>
    <row r="3103" spans="1:2">
      <c r="A3103" s="3">
        <v>44736</v>
      </c>
      <c r="B3103" s="1">
        <v>0.99817</v>
      </c>
    </row>
    <row r="3104" spans="1:2">
      <c r="A3104" s="3">
        <v>44737</v>
      </c>
      <c r="B3104" s="1">
        <v>0.99809999999999999</v>
      </c>
    </row>
    <row r="3105" spans="1:2">
      <c r="A3105" s="3">
        <v>44738</v>
      </c>
      <c r="B3105" s="1">
        <v>0.99809999999999999</v>
      </c>
    </row>
    <row r="3106" spans="1:2">
      <c r="A3106" s="3">
        <v>44739</v>
      </c>
      <c r="B3106" s="1">
        <v>0.99812000000000001</v>
      </c>
    </row>
    <row r="3107" spans="1:2">
      <c r="A3107" s="3">
        <v>44740</v>
      </c>
      <c r="B3107" s="1">
        <v>0.99809999999999999</v>
      </c>
    </row>
    <row r="3108" spans="1:2">
      <c r="A3108" s="3">
        <v>44741</v>
      </c>
      <c r="B3108" s="1">
        <v>0.99819000000000002</v>
      </c>
    </row>
    <row r="3109" spans="1:2">
      <c r="A3109" s="3">
        <v>44742</v>
      </c>
      <c r="B3109" s="1">
        <v>0.99811000000000005</v>
      </c>
    </row>
    <row r="3110" spans="1:2">
      <c r="A3110" s="3">
        <v>44743</v>
      </c>
      <c r="B3110" s="1">
        <v>0.99795999999999996</v>
      </c>
    </row>
    <row r="3111" spans="1:2">
      <c r="A3111" s="3">
        <v>44744</v>
      </c>
      <c r="B3111" s="1">
        <v>0.99795999999999996</v>
      </c>
    </row>
    <row r="3112" spans="1:2">
      <c r="A3112" s="3">
        <v>44745</v>
      </c>
      <c r="B3112" s="1">
        <v>0.99795999999999996</v>
      </c>
    </row>
    <row r="3113" spans="1:2">
      <c r="A3113" s="3">
        <v>44746</v>
      </c>
      <c r="B3113" s="1">
        <v>0.99822999999999995</v>
      </c>
    </row>
    <row r="3114" spans="1:2">
      <c r="A3114" s="3">
        <v>44747</v>
      </c>
      <c r="B3114" s="1">
        <v>0.99817</v>
      </c>
    </row>
    <row r="3115" spans="1:2">
      <c r="A3115" s="3">
        <v>44748</v>
      </c>
      <c r="B3115" s="1">
        <v>0.99814999999999998</v>
      </c>
    </row>
    <row r="3116" spans="1:2">
      <c r="A3116" s="3">
        <v>44749</v>
      </c>
      <c r="B3116" s="1">
        <v>0.99809999999999999</v>
      </c>
    </row>
    <row r="3117" spans="1:2">
      <c r="A3117" s="3">
        <v>44750</v>
      </c>
      <c r="B3117" s="1">
        <v>0.99812000000000001</v>
      </c>
    </row>
    <row r="3118" spans="1:2">
      <c r="A3118" s="3">
        <v>44751</v>
      </c>
      <c r="B3118" s="1">
        <v>0.99809999999999999</v>
      </c>
    </row>
    <row r="3119" spans="1:2">
      <c r="A3119" s="3">
        <v>44752</v>
      </c>
      <c r="B3119" s="1">
        <v>0.99809999999999999</v>
      </c>
    </row>
    <row r="3120" spans="1:2">
      <c r="A3120" s="3">
        <v>44753</v>
      </c>
      <c r="B3120" s="1">
        <v>0.99821000000000004</v>
      </c>
    </row>
    <row r="3121" spans="1:2">
      <c r="A3121" s="3">
        <v>44754</v>
      </c>
      <c r="B3121" s="1">
        <v>0.99821000000000004</v>
      </c>
    </row>
    <row r="3122" spans="1:2">
      <c r="A3122" s="3">
        <v>44755</v>
      </c>
      <c r="B3122" s="1">
        <v>0.99814999999999998</v>
      </c>
    </row>
    <row r="3123" spans="1:2">
      <c r="A3123" s="3">
        <v>44756</v>
      </c>
      <c r="B3123" s="1">
        <v>0.99804000000000004</v>
      </c>
    </row>
    <row r="3124" spans="1:2">
      <c r="A3124" s="3">
        <v>44757</v>
      </c>
      <c r="B3124" s="1">
        <v>0.99804000000000004</v>
      </c>
    </row>
    <row r="3125" spans="1:2">
      <c r="A3125" s="3">
        <v>44758</v>
      </c>
      <c r="B3125" s="1">
        <v>0.99822</v>
      </c>
    </row>
    <row r="3126" spans="1:2">
      <c r="A3126" s="3">
        <v>44759</v>
      </c>
      <c r="B3126" s="1">
        <v>0.99822</v>
      </c>
    </row>
    <row r="3127" spans="1:2">
      <c r="A3127" s="3">
        <v>44760</v>
      </c>
      <c r="B3127" s="1">
        <v>0.99821000000000004</v>
      </c>
    </row>
    <row r="3128" spans="1:2">
      <c r="A3128" s="3">
        <v>44761</v>
      </c>
      <c r="B3128" s="1">
        <v>0.99814999999999998</v>
      </c>
    </row>
    <row r="3129" spans="1:2">
      <c r="A3129" s="3">
        <v>44762</v>
      </c>
      <c r="B3129" s="1">
        <v>0.99836999999999998</v>
      </c>
    </row>
    <row r="3130" spans="1:2">
      <c r="A3130" s="3">
        <v>44763</v>
      </c>
      <c r="B3130" s="1">
        <v>0.99826000000000004</v>
      </c>
    </row>
    <row r="3131" spans="1:2">
      <c r="A3131" s="3">
        <v>44764</v>
      </c>
      <c r="B3131" s="1">
        <v>0.99821000000000004</v>
      </c>
    </row>
    <row r="3132" spans="1:2">
      <c r="A3132" s="3">
        <v>44765</v>
      </c>
      <c r="B3132" s="1">
        <v>0.99819999999999998</v>
      </c>
    </row>
    <row r="3133" spans="1:2">
      <c r="A3133" s="3">
        <v>44766</v>
      </c>
      <c r="B3133" s="1">
        <v>0.99819999999999998</v>
      </c>
    </row>
    <row r="3134" spans="1:2">
      <c r="A3134" s="3">
        <v>44767</v>
      </c>
      <c r="B3134" s="1">
        <v>0.99822</v>
      </c>
    </row>
    <row r="3135" spans="1:2">
      <c r="A3135" s="3">
        <v>44768</v>
      </c>
      <c r="B3135" s="1">
        <v>0.99802999999999997</v>
      </c>
    </row>
    <row r="3136" spans="1:2">
      <c r="A3136" s="3">
        <v>44769</v>
      </c>
      <c r="B3136" s="1">
        <v>0.99804000000000004</v>
      </c>
    </row>
    <row r="3137" spans="1:2">
      <c r="A3137" s="3">
        <v>44770</v>
      </c>
      <c r="B3137" s="1">
        <v>0.99794000000000005</v>
      </c>
    </row>
    <row r="3138" spans="1:2">
      <c r="A3138" s="3">
        <v>44771</v>
      </c>
      <c r="B3138" s="1">
        <v>0.99792999999999998</v>
      </c>
    </row>
    <row r="3139" spans="1:2">
      <c r="A3139" s="3">
        <v>44772</v>
      </c>
      <c r="B3139" s="1">
        <v>0.99794000000000005</v>
      </c>
    </row>
    <row r="3140" spans="1:2">
      <c r="A3140" s="3">
        <v>44773</v>
      </c>
      <c r="B3140" s="1">
        <v>0.99794000000000005</v>
      </c>
    </row>
    <row r="3141" spans="1:2">
      <c r="A3141" s="3">
        <v>44774</v>
      </c>
      <c r="B3141" s="1">
        <v>0.99795999999999996</v>
      </c>
    </row>
    <row r="3142" spans="1:2">
      <c r="A3142" s="3">
        <v>44775</v>
      </c>
      <c r="B3142" s="1">
        <v>0.99795</v>
      </c>
    </row>
    <row r="3143" spans="1:2">
      <c r="A3143" s="3">
        <v>44776</v>
      </c>
      <c r="B3143" s="1">
        <v>0.99780999999999997</v>
      </c>
    </row>
    <row r="3144" spans="1:2">
      <c r="A3144" s="3">
        <v>44777</v>
      </c>
      <c r="B3144" s="1">
        <v>0.99792000000000003</v>
      </c>
    </row>
    <row r="3145" spans="1:2">
      <c r="A3145" s="3">
        <v>44778</v>
      </c>
      <c r="B3145" s="1">
        <v>0.99778</v>
      </c>
    </row>
    <row r="3146" spans="1:2">
      <c r="A3146" s="3">
        <v>44779</v>
      </c>
      <c r="B3146" s="1">
        <v>0.99768000000000001</v>
      </c>
    </row>
    <row r="3147" spans="1:2">
      <c r="A3147" s="3">
        <v>44780</v>
      </c>
      <c r="B3147" s="1">
        <v>0.99768000000000001</v>
      </c>
    </row>
    <row r="3148" spans="1:2">
      <c r="A3148" s="3">
        <v>44781</v>
      </c>
      <c r="B3148" s="1">
        <v>0.99777000000000005</v>
      </c>
    </row>
    <row r="3149" spans="1:2">
      <c r="A3149" s="3">
        <v>44782</v>
      </c>
      <c r="B3149" s="1">
        <v>0.99778</v>
      </c>
    </row>
    <row r="3150" spans="1:2">
      <c r="A3150" s="3">
        <v>44783</v>
      </c>
      <c r="B3150" s="1">
        <v>0.99770000000000003</v>
      </c>
    </row>
    <row r="3151" spans="1:2">
      <c r="A3151" s="3">
        <v>44784</v>
      </c>
      <c r="B3151" s="1">
        <v>0.99770000000000003</v>
      </c>
    </row>
    <row r="3152" spans="1:2">
      <c r="A3152" s="3">
        <v>44785</v>
      </c>
      <c r="B3152" s="1">
        <v>0.99753999999999998</v>
      </c>
    </row>
    <row r="3153" spans="1:2">
      <c r="A3153" s="3">
        <v>44786</v>
      </c>
      <c r="B3153" s="1">
        <v>0.99751000000000001</v>
      </c>
    </row>
    <row r="3154" spans="1:2">
      <c r="A3154" s="3">
        <v>44787</v>
      </c>
      <c r="B3154" s="1">
        <v>0.99751000000000001</v>
      </c>
    </row>
    <row r="3155" spans="1:2">
      <c r="A3155" s="3">
        <v>44788</v>
      </c>
      <c r="B3155" s="1">
        <v>0.99756999999999996</v>
      </c>
    </row>
    <row r="3156" spans="1:2">
      <c r="A3156" s="3">
        <v>44789</v>
      </c>
      <c r="B3156" s="1">
        <v>0.99750000000000005</v>
      </c>
    </row>
    <row r="3157" spans="1:2">
      <c r="A3157" s="3">
        <v>44790</v>
      </c>
      <c r="B3157" s="1">
        <v>0.99756999999999996</v>
      </c>
    </row>
    <row r="3158" spans="1:2">
      <c r="A3158" s="3">
        <v>44791</v>
      </c>
      <c r="B3158" s="1">
        <v>0.99744999999999995</v>
      </c>
    </row>
    <row r="3159" spans="1:2">
      <c r="A3159" s="3">
        <v>44792</v>
      </c>
      <c r="B3159" s="1">
        <v>0.99748999999999999</v>
      </c>
    </row>
    <row r="3160" spans="1:2">
      <c r="A3160" s="3">
        <v>44793</v>
      </c>
      <c r="B3160" s="1">
        <v>0.99751000000000001</v>
      </c>
    </row>
    <row r="3161" spans="1:2">
      <c r="A3161" s="3">
        <v>44794</v>
      </c>
      <c r="B3161" s="1">
        <v>0.99751000000000001</v>
      </c>
    </row>
    <row r="3162" spans="1:2">
      <c r="A3162" s="3">
        <v>44795</v>
      </c>
      <c r="B3162" s="1">
        <v>0.99753999999999998</v>
      </c>
    </row>
    <row r="3163" spans="1:2">
      <c r="A3163" s="3">
        <v>44796</v>
      </c>
      <c r="B3163" s="1">
        <v>0.99743000000000004</v>
      </c>
    </row>
    <row r="3164" spans="1:2">
      <c r="A3164" s="3">
        <v>44797</v>
      </c>
      <c r="B3164" s="1">
        <v>0.99729000000000001</v>
      </c>
    </row>
    <row r="3165" spans="1:2">
      <c r="A3165" s="3">
        <v>44798</v>
      </c>
      <c r="B3165" s="1">
        <v>0.99738000000000004</v>
      </c>
    </row>
    <row r="3166" spans="1:2">
      <c r="A3166" s="3">
        <v>44799</v>
      </c>
      <c r="B3166" s="1">
        <v>0.99726999999999999</v>
      </c>
    </row>
    <row r="3167" spans="1:2">
      <c r="A3167" s="3">
        <v>44800</v>
      </c>
      <c r="B3167" s="1">
        <v>0.99717999999999996</v>
      </c>
    </row>
    <row r="3168" spans="1:2">
      <c r="A3168" s="3">
        <v>44801</v>
      </c>
      <c r="B3168" s="1">
        <v>0.99717999999999996</v>
      </c>
    </row>
    <row r="3169" spans="1:2">
      <c r="A3169" s="3">
        <v>44802</v>
      </c>
      <c r="B3169" s="1">
        <v>0.99717999999999996</v>
      </c>
    </row>
    <row r="3170" spans="1:2">
      <c r="A3170" s="3">
        <v>44803</v>
      </c>
      <c r="B3170" s="1">
        <v>0.99721000000000004</v>
      </c>
    </row>
    <row r="3171" spans="1:2">
      <c r="A3171" s="3">
        <v>44804</v>
      </c>
      <c r="B3171" s="1">
        <v>0.99734</v>
      </c>
    </row>
    <row r="3172" spans="1:2">
      <c r="A3172" s="3">
        <v>44805</v>
      </c>
      <c r="B3172" s="1">
        <v>0.99739999999999995</v>
      </c>
    </row>
    <row r="3173" spans="1:2">
      <c r="A3173" s="3">
        <v>44806</v>
      </c>
      <c r="B3173" s="1">
        <v>0.99748000000000003</v>
      </c>
    </row>
    <row r="3174" spans="1:2">
      <c r="A3174" s="3">
        <v>44807</v>
      </c>
      <c r="B3174" s="1">
        <v>0.99748000000000003</v>
      </c>
    </row>
    <row r="3175" spans="1:2">
      <c r="A3175" s="3">
        <v>44808</v>
      </c>
      <c r="B3175" s="1">
        <v>0.99748000000000003</v>
      </c>
    </row>
    <row r="3176" spans="1:2">
      <c r="A3176" s="3">
        <v>44809</v>
      </c>
      <c r="B3176" s="1">
        <v>0.99734999999999996</v>
      </c>
    </row>
    <row r="3177" spans="1:2">
      <c r="A3177" s="3">
        <v>44810</v>
      </c>
      <c r="B3177" s="1">
        <v>0.99739</v>
      </c>
    </row>
    <row r="3178" spans="1:2">
      <c r="A3178" s="3">
        <v>44811</v>
      </c>
      <c r="B3178" s="1">
        <v>0.99724000000000002</v>
      </c>
    </row>
    <row r="3179" spans="1:2">
      <c r="A3179" s="3">
        <v>44812</v>
      </c>
      <c r="B3179" s="1">
        <v>0.99729000000000001</v>
      </c>
    </row>
    <row r="3180" spans="1:2">
      <c r="A3180" s="3">
        <v>44813</v>
      </c>
      <c r="B3180" s="1">
        <v>0.99728000000000006</v>
      </c>
    </row>
    <row r="3181" spans="1:2">
      <c r="A3181" s="3">
        <v>44814</v>
      </c>
      <c r="B3181" s="1">
        <v>0.99726000000000004</v>
      </c>
    </row>
    <row r="3182" spans="1:2">
      <c r="A3182" s="3">
        <v>44815</v>
      </c>
      <c r="B3182" s="1">
        <v>0.99726000000000004</v>
      </c>
    </row>
    <row r="3183" spans="1:2">
      <c r="A3183" s="3">
        <v>44816</v>
      </c>
      <c r="B3183" s="1">
        <v>0.99722999999999995</v>
      </c>
    </row>
    <row r="3184" spans="1:2">
      <c r="A3184" s="3">
        <v>44817</v>
      </c>
      <c r="B3184" s="1">
        <v>0.99712999999999996</v>
      </c>
    </row>
    <row r="3185" spans="1:2">
      <c r="A3185" s="3">
        <v>44818</v>
      </c>
      <c r="B3185" s="1">
        <v>0.99726000000000004</v>
      </c>
    </row>
    <row r="3186" spans="1:2">
      <c r="A3186" s="3">
        <v>44819</v>
      </c>
      <c r="B3186" s="1">
        <v>0.99724000000000002</v>
      </c>
    </row>
    <row r="3187" spans="1:2">
      <c r="A3187" s="3">
        <v>44820</v>
      </c>
      <c r="B3187" s="1">
        <v>0.99728000000000006</v>
      </c>
    </row>
    <row r="3188" spans="1:2">
      <c r="A3188" s="3">
        <v>44821</v>
      </c>
      <c r="B3188" s="1">
        <v>0.99731999999999998</v>
      </c>
    </row>
    <row r="3189" spans="1:2">
      <c r="A3189" s="3">
        <v>44822</v>
      </c>
      <c r="B3189" s="1">
        <v>0.99731999999999998</v>
      </c>
    </row>
    <row r="3190" spans="1:2">
      <c r="A3190" s="3">
        <v>44823</v>
      </c>
      <c r="B3190" s="1">
        <v>0.99729999999999996</v>
      </c>
    </row>
    <row r="3191" spans="1:2">
      <c r="A3191" s="3">
        <v>44824</v>
      </c>
      <c r="B3191" s="1">
        <v>0.99729000000000001</v>
      </c>
    </row>
    <row r="3192" spans="1:2">
      <c r="A3192" s="3">
        <v>44825</v>
      </c>
      <c r="B3192" s="1">
        <v>0.99722</v>
      </c>
    </row>
    <row r="3193" spans="1:2">
      <c r="A3193" s="3">
        <v>44826</v>
      </c>
      <c r="B3193" s="1">
        <v>0.99719000000000002</v>
      </c>
    </row>
    <row r="3194" spans="1:2">
      <c r="A3194" s="3">
        <v>44827</v>
      </c>
      <c r="B3194" s="1">
        <v>0.99722</v>
      </c>
    </row>
    <row r="3195" spans="1:2">
      <c r="A3195" s="3">
        <v>44828</v>
      </c>
      <c r="B3195" s="1">
        <v>0.99722999999999995</v>
      </c>
    </row>
    <row r="3196" spans="1:2">
      <c r="A3196" s="3">
        <v>44829</v>
      </c>
      <c r="B3196" s="1">
        <v>0.99722999999999995</v>
      </c>
    </row>
    <row r="3197" spans="1:2">
      <c r="A3197" s="3">
        <v>44830</v>
      </c>
      <c r="B3197" s="1">
        <v>0.99717</v>
      </c>
    </row>
    <row r="3198" spans="1:2">
      <c r="A3198" s="3">
        <v>44831</v>
      </c>
      <c r="B3198" s="1">
        <v>0.99717999999999996</v>
      </c>
    </row>
    <row r="3199" spans="1:2">
      <c r="A3199" s="3">
        <v>44832</v>
      </c>
      <c r="B3199" s="1">
        <v>0.99717</v>
      </c>
    </row>
    <row r="3200" spans="1:2">
      <c r="A3200" s="3">
        <v>44833</v>
      </c>
      <c r="B3200" s="1">
        <v>0.99722</v>
      </c>
    </row>
    <row r="3201" spans="1:2">
      <c r="A3201" s="3">
        <v>44834</v>
      </c>
      <c r="B3201" s="1">
        <v>0.99721000000000004</v>
      </c>
    </row>
    <row r="3202" spans="1:2">
      <c r="A3202" s="3">
        <v>44835</v>
      </c>
      <c r="B3202" s="1">
        <v>0.99721000000000004</v>
      </c>
    </row>
    <row r="3203" spans="1:2">
      <c r="A3203" s="3">
        <v>44836</v>
      </c>
      <c r="B3203" s="1">
        <v>0.99721000000000004</v>
      </c>
    </row>
    <row r="3204" spans="1:2">
      <c r="A3204" s="3">
        <v>44837</v>
      </c>
      <c r="B3204" s="1">
        <v>0.99719000000000002</v>
      </c>
    </row>
    <row r="3205" spans="1:2">
      <c r="A3205" s="3">
        <v>44838</v>
      </c>
      <c r="B3205" s="1">
        <v>0.99733000000000005</v>
      </c>
    </row>
    <row r="3206" spans="1:2">
      <c r="A3206" s="3">
        <v>44839</v>
      </c>
      <c r="B3206" s="1">
        <v>0.99729000000000001</v>
      </c>
    </row>
    <row r="3207" spans="1:2">
      <c r="A3207" s="3">
        <v>44840</v>
      </c>
      <c r="B3207" s="1">
        <v>0.99729999999999996</v>
      </c>
    </row>
    <row r="3208" spans="1:2">
      <c r="A3208" s="3">
        <v>44841</v>
      </c>
      <c r="B3208" s="1">
        <v>0.99729999999999996</v>
      </c>
    </row>
    <row r="3209" spans="1:2">
      <c r="A3209" s="3">
        <v>44842</v>
      </c>
      <c r="B3209" s="1">
        <v>0.99729999999999996</v>
      </c>
    </row>
    <row r="3210" spans="1:2">
      <c r="A3210" s="3">
        <v>44843</v>
      </c>
      <c r="B3210" s="1">
        <v>0.99729999999999996</v>
      </c>
    </row>
    <row r="3211" spans="1:2">
      <c r="A3211" s="3">
        <v>44844</v>
      </c>
      <c r="B3211" s="1">
        <v>0.99729000000000001</v>
      </c>
    </row>
    <row r="3212" spans="1:2">
      <c r="A3212" s="3">
        <v>44845</v>
      </c>
      <c r="B3212" s="1">
        <v>0.99739999999999995</v>
      </c>
    </row>
    <row r="3213" spans="1:2">
      <c r="A3213" s="3">
        <v>44846</v>
      </c>
      <c r="B3213" s="1">
        <v>0.99741000000000002</v>
      </c>
    </row>
    <row r="3214" spans="1:2">
      <c r="A3214" s="3">
        <v>44847</v>
      </c>
      <c r="B3214" s="1">
        <v>0.99748999999999999</v>
      </c>
    </row>
    <row r="3215" spans="1:2">
      <c r="A3215" s="3">
        <v>44848</v>
      </c>
      <c r="B3215" s="1">
        <v>0.99744999999999995</v>
      </c>
    </row>
    <row r="3216" spans="1:2">
      <c r="A3216" s="3">
        <v>44849</v>
      </c>
      <c r="B3216" s="1">
        <v>0.99770000000000003</v>
      </c>
    </row>
    <row r="3217" spans="1:2">
      <c r="A3217" s="3">
        <v>44850</v>
      </c>
      <c r="B3217" s="1">
        <v>0.99770000000000003</v>
      </c>
    </row>
    <row r="3218" spans="1:2">
      <c r="A3218" s="3">
        <v>44851</v>
      </c>
      <c r="B3218" s="1">
        <v>0.99766999999999995</v>
      </c>
    </row>
    <row r="3219" spans="1:2">
      <c r="A3219" s="3">
        <v>44852</v>
      </c>
      <c r="B3219" s="1">
        <v>0.99765999999999999</v>
      </c>
    </row>
    <row r="3220" spans="1:2">
      <c r="A3220" s="3">
        <v>44853</v>
      </c>
      <c r="B3220" s="1">
        <v>0.99748999999999999</v>
      </c>
    </row>
    <row r="3221" spans="1:2">
      <c r="A3221" s="3">
        <v>44854</v>
      </c>
      <c r="B3221" s="1">
        <v>0.99756999999999996</v>
      </c>
    </row>
    <row r="3222" spans="1:2">
      <c r="A3222" s="3">
        <v>44855</v>
      </c>
      <c r="B3222" s="1">
        <v>0.99739999999999995</v>
      </c>
    </row>
    <row r="3223" spans="1:2">
      <c r="A3223" s="3">
        <v>44856</v>
      </c>
      <c r="B3223" s="1">
        <v>0.99743000000000004</v>
      </c>
    </row>
    <row r="3224" spans="1:2">
      <c r="A3224" s="3">
        <v>44857</v>
      </c>
      <c r="B3224" s="1">
        <v>0.99743000000000004</v>
      </c>
    </row>
    <row r="3225" spans="1:2">
      <c r="A3225" s="3">
        <v>44858</v>
      </c>
      <c r="B3225" s="1">
        <v>0.99739999999999995</v>
      </c>
    </row>
    <row r="3226" spans="1:2">
      <c r="A3226" s="3">
        <v>44859</v>
      </c>
      <c r="B3226" s="1">
        <v>0.99738000000000004</v>
      </c>
    </row>
    <row r="3227" spans="1:2">
      <c r="A3227" s="3">
        <v>44860</v>
      </c>
      <c r="B3227" s="1">
        <v>0.99734999999999996</v>
      </c>
    </row>
    <row r="3228" spans="1:2">
      <c r="A3228" s="3">
        <v>44861</v>
      </c>
      <c r="B3228" s="1">
        <v>0.99743000000000004</v>
      </c>
    </row>
    <row r="3229" spans="1:2">
      <c r="A3229" s="3">
        <v>44862</v>
      </c>
      <c r="B3229" s="1">
        <v>0.99748999999999999</v>
      </c>
    </row>
    <row r="3230" spans="1:2">
      <c r="A3230" s="3">
        <v>44863</v>
      </c>
      <c r="B3230" s="1">
        <v>0.99744999999999995</v>
      </c>
    </row>
    <row r="3231" spans="1:2">
      <c r="A3231" s="3">
        <v>44864</v>
      </c>
      <c r="B3231" s="1">
        <v>0.99744999999999995</v>
      </c>
    </row>
    <row r="3232" spans="1:2">
      <c r="A3232" s="3">
        <v>44865</v>
      </c>
      <c r="B3232" s="1">
        <v>0.99736999999999998</v>
      </c>
    </row>
    <row r="3233" spans="1:2">
      <c r="A3233" s="3">
        <v>44866</v>
      </c>
      <c r="B3233" s="1">
        <v>0.99739</v>
      </c>
    </row>
    <row r="3234" spans="1:2">
      <c r="A3234" s="3">
        <v>44867</v>
      </c>
      <c r="B3234" s="1">
        <v>0.99744999999999995</v>
      </c>
    </row>
    <row r="3235" spans="1:2">
      <c r="A3235" s="3">
        <v>44868</v>
      </c>
      <c r="B3235" s="1">
        <v>0.99743999999999999</v>
      </c>
    </row>
    <row r="3236" spans="1:2">
      <c r="A3236" s="3">
        <v>44869</v>
      </c>
      <c r="B3236" s="1">
        <v>0.99739</v>
      </c>
    </row>
    <row r="3237" spans="1:2">
      <c r="A3237" s="3">
        <v>44870</v>
      </c>
      <c r="B3237" s="1">
        <v>0.99743000000000004</v>
      </c>
    </row>
    <row r="3238" spans="1:2">
      <c r="A3238" s="3">
        <v>44871</v>
      </c>
      <c r="B3238" s="1">
        <v>0.99743000000000004</v>
      </c>
    </row>
    <row r="3239" spans="1:2">
      <c r="A3239" s="3">
        <v>44872</v>
      </c>
      <c r="B3239" s="1">
        <v>0.99743999999999999</v>
      </c>
    </row>
    <row r="3240" spans="1:2">
      <c r="A3240" s="3">
        <v>44873</v>
      </c>
      <c r="B3240" s="1">
        <v>0.99744999999999995</v>
      </c>
    </row>
    <row r="3241" spans="1:2">
      <c r="A3241" s="3">
        <v>44874</v>
      </c>
      <c r="B3241" s="1">
        <v>0.99748000000000003</v>
      </c>
    </row>
    <row r="3242" spans="1:2">
      <c r="A3242" s="3">
        <v>44875</v>
      </c>
      <c r="B3242" s="1">
        <v>0.99729999999999996</v>
      </c>
    </row>
    <row r="3243" spans="1:2">
      <c r="A3243" s="3">
        <v>44876</v>
      </c>
      <c r="B3243" s="1">
        <v>0.99734</v>
      </c>
    </row>
    <row r="3244" spans="1:2">
      <c r="A3244" s="3">
        <v>44877</v>
      </c>
      <c r="B3244" s="1">
        <v>0.99729000000000001</v>
      </c>
    </row>
    <row r="3245" spans="1:2">
      <c r="A3245" s="3">
        <v>44878</v>
      </c>
      <c r="B3245" s="1">
        <v>0.99729000000000001</v>
      </c>
    </row>
    <row r="3246" spans="1:2">
      <c r="A3246" s="3">
        <v>44879</v>
      </c>
      <c r="B3246" s="1">
        <v>0.99738000000000004</v>
      </c>
    </row>
    <row r="3247" spans="1:2">
      <c r="A3247" s="3">
        <v>44880</v>
      </c>
      <c r="B3247" s="1">
        <v>0.99729999999999996</v>
      </c>
    </row>
    <row r="3248" spans="1:2">
      <c r="A3248" s="3">
        <v>44881</v>
      </c>
      <c r="B3248" s="1">
        <v>0.99722999999999995</v>
      </c>
    </row>
    <row r="3249" spans="1:2">
      <c r="A3249" s="3">
        <v>44882</v>
      </c>
      <c r="B3249" s="1">
        <v>0.99724000000000002</v>
      </c>
    </row>
    <row r="3250" spans="1:2">
      <c r="A3250" s="3">
        <v>44883</v>
      </c>
      <c r="B3250" s="1">
        <v>0.99729000000000001</v>
      </c>
    </row>
    <row r="3251" spans="1:2">
      <c r="A3251" s="3">
        <v>44884</v>
      </c>
      <c r="B3251" s="1">
        <v>0.99717</v>
      </c>
    </row>
    <row r="3252" spans="1:2">
      <c r="A3252" s="3">
        <v>44885</v>
      </c>
      <c r="B3252" s="1">
        <v>0.99717</v>
      </c>
    </row>
    <row r="3253" spans="1:2">
      <c r="A3253" s="3">
        <v>44886</v>
      </c>
      <c r="B3253" s="1">
        <v>0.99717999999999996</v>
      </c>
    </row>
    <row r="3254" spans="1:2">
      <c r="A3254" s="3">
        <v>44887</v>
      </c>
      <c r="B3254" s="1">
        <v>0.99711000000000005</v>
      </c>
    </row>
    <row r="3255" spans="1:2">
      <c r="A3255" s="3">
        <v>44888</v>
      </c>
      <c r="B3255" s="1">
        <v>0.99717999999999996</v>
      </c>
    </row>
    <row r="3256" spans="1:2">
      <c r="A3256" s="3">
        <v>44889</v>
      </c>
      <c r="B3256" s="1">
        <v>0.99717999999999996</v>
      </c>
    </row>
    <row r="3257" spans="1:2">
      <c r="A3257" s="3">
        <v>44890</v>
      </c>
      <c r="B3257" s="1">
        <v>0.99707999999999997</v>
      </c>
    </row>
    <row r="3258" spans="1:2">
      <c r="A3258" s="3">
        <v>44891</v>
      </c>
      <c r="B3258" s="1">
        <v>0.99707999999999997</v>
      </c>
    </row>
    <row r="3259" spans="1:2">
      <c r="A3259" s="3">
        <v>44892</v>
      </c>
      <c r="B3259" s="1">
        <v>0.99707999999999997</v>
      </c>
    </row>
    <row r="3260" spans="1:2">
      <c r="A3260" s="3">
        <v>44893</v>
      </c>
      <c r="B3260" s="1">
        <v>0.99714999999999998</v>
      </c>
    </row>
    <row r="3261" spans="1:2">
      <c r="A3261" s="3">
        <v>44894</v>
      </c>
      <c r="B3261" s="1">
        <v>0.99699000000000004</v>
      </c>
    </row>
    <row r="3262" spans="1:2">
      <c r="A3262" s="3">
        <v>44895</v>
      </c>
      <c r="B3262" s="1">
        <v>0.99692999999999998</v>
      </c>
    </row>
    <row r="3263" spans="1:2">
      <c r="A3263" s="3">
        <v>44896</v>
      </c>
      <c r="B3263" s="1">
        <v>0.99702000000000002</v>
      </c>
    </row>
    <row r="3264" spans="1:2">
      <c r="A3264" s="3">
        <v>44897</v>
      </c>
      <c r="B3264" s="1">
        <v>0.99709999999999999</v>
      </c>
    </row>
    <row r="3265" spans="1:2">
      <c r="A3265" s="3">
        <v>44898</v>
      </c>
      <c r="B3265" s="1">
        <v>0.99700999999999995</v>
      </c>
    </row>
    <row r="3266" spans="1:2">
      <c r="A3266" s="3">
        <v>44899</v>
      </c>
      <c r="B3266" s="1">
        <v>0.99700999999999995</v>
      </c>
    </row>
    <row r="3267" spans="1:2">
      <c r="A3267" s="3">
        <v>44900</v>
      </c>
      <c r="B3267" s="1">
        <v>0.99704000000000004</v>
      </c>
    </row>
    <row r="3268" spans="1:2">
      <c r="A3268" s="3">
        <v>44901</v>
      </c>
      <c r="B3268" s="1">
        <v>0.99700999999999995</v>
      </c>
    </row>
    <row r="3269" spans="1:2">
      <c r="A3269" s="3">
        <v>44902</v>
      </c>
      <c r="B3269" s="1">
        <v>0.99704999999999999</v>
      </c>
    </row>
    <row r="3270" spans="1:2">
      <c r="A3270" s="3">
        <v>44903</v>
      </c>
      <c r="B3270" s="1">
        <v>0.997</v>
      </c>
    </row>
    <row r="3271" spans="1:2">
      <c r="A3271" s="3">
        <v>44904</v>
      </c>
      <c r="B3271" s="1">
        <v>0.99694000000000005</v>
      </c>
    </row>
    <row r="3272" spans="1:2">
      <c r="A3272" s="3">
        <v>44905</v>
      </c>
      <c r="B3272" s="1">
        <v>0.99680000000000002</v>
      </c>
    </row>
    <row r="3273" spans="1:2">
      <c r="A3273" s="3">
        <v>44906</v>
      </c>
      <c r="B3273" s="1">
        <v>0.99680000000000002</v>
      </c>
    </row>
    <row r="3274" spans="1:2">
      <c r="A3274" s="3">
        <v>44907</v>
      </c>
      <c r="B3274" s="1">
        <v>0.99685000000000001</v>
      </c>
    </row>
    <row r="3275" spans="1:2">
      <c r="A3275" s="3">
        <v>44908</v>
      </c>
      <c r="B3275" s="1">
        <v>0.99690000000000001</v>
      </c>
    </row>
    <row r="3276" spans="1:2">
      <c r="A3276" s="3">
        <v>44909</v>
      </c>
      <c r="B3276" s="1">
        <v>0.99678999999999995</v>
      </c>
    </row>
    <row r="3277" spans="1:2">
      <c r="A3277" s="3">
        <v>44910</v>
      </c>
      <c r="B3277" s="1">
        <v>0.99682999999999999</v>
      </c>
    </row>
    <row r="3278" spans="1:2">
      <c r="A3278" s="3">
        <v>44911</v>
      </c>
      <c r="B3278" s="1">
        <v>0.99678</v>
      </c>
    </row>
    <row r="3279" spans="1:2">
      <c r="A3279" s="3">
        <v>44912</v>
      </c>
      <c r="B3279" s="1">
        <v>0.99675999999999998</v>
      </c>
    </row>
    <row r="3280" spans="1:2">
      <c r="A3280" s="3">
        <v>44913</v>
      </c>
      <c r="B3280" s="1">
        <v>0.99675999999999998</v>
      </c>
    </row>
    <row r="3281" spans="1:2">
      <c r="A3281" s="3">
        <v>44914</v>
      </c>
      <c r="B3281" s="1">
        <v>0.99678999999999995</v>
      </c>
    </row>
    <row r="3282" spans="1:2">
      <c r="A3282" s="3">
        <v>44915</v>
      </c>
      <c r="B3282" s="1">
        <v>0.997</v>
      </c>
    </row>
    <row r="3283" spans="1:2">
      <c r="A3283" s="3">
        <v>44916</v>
      </c>
      <c r="B3283" s="1">
        <v>0.99695999999999996</v>
      </c>
    </row>
    <row r="3284" spans="1:2">
      <c r="A3284" s="3">
        <v>44917</v>
      </c>
      <c r="B3284" s="1">
        <v>0.99687999999999999</v>
      </c>
    </row>
    <row r="3285" spans="1:2">
      <c r="A3285" s="3">
        <v>44918</v>
      </c>
      <c r="B3285" s="1">
        <v>0.99687999999999999</v>
      </c>
    </row>
    <row r="3286" spans="1:2">
      <c r="A3286" s="3">
        <v>44919</v>
      </c>
      <c r="B3286" s="1">
        <v>0.99687999999999999</v>
      </c>
    </row>
    <row r="3287" spans="1:2">
      <c r="A3287" s="3">
        <v>44920</v>
      </c>
      <c r="B3287" s="1">
        <v>0.99687999999999999</v>
      </c>
    </row>
    <row r="3288" spans="1:2">
      <c r="A3288" s="3">
        <v>44921</v>
      </c>
      <c r="B3288" s="1">
        <v>0.99687999999999999</v>
      </c>
    </row>
    <row r="3289" spans="1:2">
      <c r="A3289" s="3">
        <v>44922</v>
      </c>
      <c r="B3289" s="1">
        <v>0.99677000000000004</v>
      </c>
    </row>
    <row r="3290" spans="1:2">
      <c r="A3290" s="3">
        <v>44923</v>
      </c>
      <c r="B3290" s="1">
        <v>0.99666999999999994</v>
      </c>
    </row>
    <row r="3291" spans="1:2">
      <c r="A3291" s="3">
        <v>44924</v>
      </c>
      <c r="B3291" s="1">
        <v>0.99663000000000002</v>
      </c>
    </row>
    <row r="3292" spans="1:2">
      <c r="A3292" s="3">
        <v>44925</v>
      </c>
      <c r="B3292" s="1">
        <v>0.99656</v>
      </c>
    </row>
    <row r="3293" spans="1:2">
      <c r="A3293" s="3">
        <v>44926</v>
      </c>
      <c r="B3293" s="1">
        <v>0.99656</v>
      </c>
    </row>
    <row r="3294" spans="1:2">
      <c r="A3294" s="3">
        <v>44927</v>
      </c>
      <c r="B3294" s="1">
        <v>0.99658000000000002</v>
      </c>
    </row>
    <row r="3295" spans="1:2">
      <c r="A3295" s="3">
        <v>44928</v>
      </c>
      <c r="B3295" s="1">
        <v>0.99651000000000001</v>
      </c>
    </row>
    <row r="3296" spans="1:2">
      <c r="A3296" s="3">
        <v>44929</v>
      </c>
      <c r="B3296" s="1">
        <v>0.99646999999999997</v>
      </c>
    </row>
    <row r="3297" spans="1:2">
      <c r="A3297" s="3">
        <v>44930</v>
      </c>
      <c r="B3297" s="1">
        <v>0.99660000000000004</v>
      </c>
    </row>
    <row r="3298" spans="1:2">
      <c r="A3298" s="3">
        <v>44931</v>
      </c>
      <c r="B3298" s="1">
        <v>0.99668999999999996</v>
      </c>
    </row>
    <row r="3299" spans="1:2">
      <c r="A3299" s="3">
        <v>44932</v>
      </c>
      <c r="B3299" s="1">
        <v>0.99666999999999994</v>
      </c>
    </row>
    <row r="3300" spans="1:2">
      <c r="A3300" s="3">
        <v>44933</v>
      </c>
      <c r="B3300" s="1">
        <v>0.99661999999999995</v>
      </c>
    </row>
    <row r="3301" spans="1:2">
      <c r="A3301" s="3">
        <v>44934</v>
      </c>
      <c r="B3301" s="1">
        <v>0.99661999999999995</v>
      </c>
    </row>
    <row r="3302" spans="1:2">
      <c r="A3302" s="3">
        <v>44935</v>
      </c>
      <c r="B3302" s="1">
        <v>0.99665000000000004</v>
      </c>
    </row>
    <row r="3303" spans="1:2">
      <c r="A3303" s="3">
        <v>44936</v>
      </c>
      <c r="B3303" s="1">
        <v>0.99661</v>
      </c>
    </row>
    <row r="3304" spans="1:2">
      <c r="A3304" s="3">
        <v>44937</v>
      </c>
      <c r="B3304" s="1">
        <v>0.99646000000000001</v>
      </c>
    </row>
    <row r="3305" spans="1:2">
      <c r="A3305" s="3">
        <v>44938</v>
      </c>
      <c r="B3305" s="1">
        <v>0.99639999999999995</v>
      </c>
    </row>
    <row r="3306" spans="1:2">
      <c r="A3306" s="3">
        <v>44939</v>
      </c>
      <c r="B3306" s="1">
        <v>0.99641000000000002</v>
      </c>
    </row>
    <row r="3307" spans="1:2">
      <c r="A3307" s="3">
        <v>44940</v>
      </c>
      <c r="B3307" s="1">
        <v>0.99639</v>
      </c>
    </row>
    <row r="3308" spans="1:2">
      <c r="A3308" s="3">
        <v>44941</v>
      </c>
      <c r="B3308" s="1">
        <v>0.99639</v>
      </c>
    </row>
    <row r="3309" spans="1:2">
      <c r="A3309" s="3">
        <v>44942</v>
      </c>
      <c r="B3309" s="1">
        <v>0.99636000000000002</v>
      </c>
    </row>
    <row r="3310" spans="1:2">
      <c r="A3310" s="3">
        <v>44943</v>
      </c>
      <c r="B3310" s="1">
        <v>0.99629000000000001</v>
      </c>
    </row>
    <row r="3311" spans="1:2">
      <c r="A3311" s="3">
        <v>44944</v>
      </c>
      <c r="B3311" s="1">
        <v>0.99634</v>
      </c>
    </row>
    <row r="3312" spans="1:2">
      <c r="A3312" s="3">
        <v>44945</v>
      </c>
      <c r="B3312" s="1">
        <v>0.99624000000000001</v>
      </c>
    </row>
    <row r="3313" spans="1:2">
      <c r="A3313" s="3">
        <v>44946</v>
      </c>
      <c r="B3313" s="1">
        <v>0.99624999999999997</v>
      </c>
    </row>
    <row r="3314" spans="1:2">
      <c r="A3314" s="3">
        <v>44947</v>
      </c>
      <c r="B3314" s="1">
        <v>0.99607999999999997</v>
      </c>
    </row>
    <row r="3315" spans="1:2">
      <c r="A3315" s="3">
        <v>44948</v>
      </c>
      <c r="B3315" s="1">
        <v>0.99607999999999997</v>
      </c>
    </row>
    <row r="3316" spans="1:2">
      <c r="A3316" s="3">
        <v>44949</v>
      </c>
      <c r="B3316" s="1">
        <v>0.99621000000000004</v>
      </c>
    </row>
    <row r="3317" spans="1:2">
      <c r="A3317" s="3">
        <v>44950</v>
      </c>
      <c r="B3317" s="1">
        <v>0.99621999999999999</v>
      </c>
    </row>
    <row r="3318" spans="1:2">
      <c r="A3318" s="3">
        <v>44951</v>
      </c>
      <c r="B3318" s="1">
        <v>0.99617999999999995</v>
      </c>
    </row>
    <row r="3319" spans="1:2">
      <c r="A3319" s="3">
        <v>44952</v>
      </c>
      <c r="B3319" s="1">
        <v>0.99616000000000005</v>
      </c>
    </row>
    <row r="3320" spans="1:2">
      <c r="A3320" s="3">
        <v>44953</v>
      </c>
      <c r="B3320" s="1">
        <v>0.99607000000000001</v>
      </c>
    </row>
    <row r="3321" spans="1:2">
      <c r="A3321" s="3">
        <v>44954</v>
      </c>
      <c r="B3321" s="1">
        <v>0.99599000000000004</v>
      </c>
    </row>
    <row r="3322" spans="1:2">
      <c r="A3322" s="3">
        <v>44955</v>
      </c>
      <c r="B3322" s="1">
        <v>0.99599000000000004</v>
      </c>
    </row>
    <row r="3323" spans="1:2">
      <c r="A3323" s="3">
        <v>44956</v>
      </c>
      <c r="B3323" s="1">
        <v>0.99599000000000004</v>
      </c>
    </row>
    <row r="3324" spans="1:2">
      <c r="A3324" s="3">
        <v>44957</v>
      </c>
      <c r="B3324" s="1">
        <v>0.99605999999999995</v>
      </c>
    </row>
    <row r="3325" spans="1:2">
      <c r="A3325" s="3">
        <v>44958</v>
      </c>
      <c r="B3325" s="1">
        <v>0.99607000000000001</v>
      </c>
    </row>
    <row r="3326" spans="1:2">
      <c r="A3326" s="3">
        <v>44959</v>
      </c>
      <c r="B3326" s="1">
        <v>0.99617</v>
      </c>
    </row>
    <row r="3327" spans="1:2">
      <c r="A3327" s="3">
        <v>44960</v>
      </c>
      <c r="B3327" s="1">
        <v>0.99612999999999996</v>
      </c>
    </row>
    <row r="3328" spans="1:2">
      <c r="A3328" s="3">
        <v>44961</v>
      </c>
      <c r="B3328" s="1">
        <v>0.99614999999999998</v>
      </c>
    </row>
    <row r="3329" spans="1:2">
      <c r="A3329" s="3">
        <v>44962</v>
      </c>
      <c r="B3329" s="1">
        <v>0.99614999999999998</v>
      </c>
    </row>
    <row r="3330" spans="1:2">
      <c r="A3330" s="3">
        <v>44963</v>
      </c>
      <c r="B3330" s="1">
        <v>0.99614999999999998</v>
      </c>
    </row>
    <row r="3331" spans="1:2">
      <c r="A3331" s="3">
        <v>44964</v>
      </c>
      <c r="B3331" s="1">
        <v>0.99607999999999997</v>
      </c>
    </row>
    <row r="3332" spans="1:2">
      <c r="A3332" s="3">
        <v>44965</v>
      </c>
      <c r="B3332" s="1">
        <v>0.99616000000000005</v>
      </c>
    </row>
    <row r="3333" spans="1:2">
      <c r="A3333" s="3">
        <v>44966</v>
      </c>
      <c r="B3333" s="1">
        <v>0.99616000000000005</v>
      </c>
    </row>
    <row r="3334" spans="1:2">
      <c r="A3334" s="3">
        <v>44967</v>
      </c>
      <c r="B3334" s="1">
        <v>0.996</v>
      </c>
    </row>
    <row r="3335" spans="1:2">
      <c r="A3335" s="3">
        <v>44968</v>
      </c>
      <c r="B3335" s="1">
        <v>0.99602000000000002</v>
      </c>
    </row>
    <row r="3336" spans="1:2">
      <c r="A3336" s="3">
        <v>44969</v>
      </c>
      <c r="B3336" s="1">
        <v>0.99602000000000002</v>
      </c>
    </row>
    <row r="3337" spans="1:2">
      <c r="A3337" s="3">
        <v>44970</v>
      </c>
      <c r="B3337" s="1">
        <v>0.99592999999999998</v>
      </c>
    </row>
    <row r="3338" spans="1:2">
      <c r="A3338" s="3">
        <v>44971</v>
      </c>
      <c r="B3338" s="1">
        <v>0.99587999999999999</v>
      </c>
    </row>
    <row r="3339" spans="1:2">
      <c r="A3339" s="3">
        <v>44972</v>
      </c>
      <c r="B3339" s="1">
        <v>0.99585999999999997</v>
      </c>
    </row>
    <row r="3340" spans="1:2">
      <c r="A3340" s="3">
        <v>44973</v>
      </c>
      <c r="B3340" s="1">
        <v>0.99592999999999998</v>
      </c>
    </row>
    <row r="3341" spans="1:2">
      <c r="A3341" s="3">
        <v>44974</v>
      </c>
      <c r="B3341" s="1">
        <v>0.99590999999999996</v>
      </c>
    </row>
    <row r="3342" spans="1:2">
      <c r="A3342" s="3">
        <v>44975</v>
      </c>
      <c r="B3342" s="1">
        <v>0.99590999999999996</v>
      </c>
    </row>
    <row r="3343" spans="1:2">
      <c r="A3343" s="3">
        <v>44976</v>
      </c>
      <c r="B3343" s="1">
        <v>0.99590999999999996</v>
      </c>
    </row>
    <row r="3344" spans="1:2">
      <c r="A3344" s="3">
        <v>44977</v>
      </c>
      <c r="B3344" s="1">
        <v>0.99590000000000001</v>
      </c>
    </row>
    <row r="3345" spans="1:2">
      <c r="A3345" s="3">
        <v>44978</v>
      </c>
      <c r="B3345" s="1">
        <v>0.99585000000000001</v>
      </c>
    </row>
    <row r="3346" spans="1:2">
      <c r="A3346" s="3">
        <v>44979</v>
      </c>
      <c r="B3346" s="1">
        <v>0.99589000000000005</v>
      </c>
    </row>
    <row r="3347" spans="1:2">
      <c r="A3347" s="3">
        <v>44980</v>
      </c>
      <c r="B3347" s="1">
        <v>0.99583999999999995</v>
      </c>
    </row>
    <row r="3348" spans="1:2">
      <c r="A3348" s="3">
        <v>44981</v>
      </c>
      <c r="B3348" s="1">
        <v>0.99582000000000004</v>
      </c>
    </row>
    <row r="3349" spans="1:2">
      <c r="A3349" s="3">
        <v>44982</v>
      </c>
      <c r="B3349" s="1">
        <v>0.99583999999999995</v>
      </c>
    </row>
    <row r="3350" spans="1:2">
      <c r="A3350" s="3">
        <v>44983</v>
      </c>
      <c r="B3350" s="1">
        <v>0.99583999999999995</v>
      </c>
    </row>
    <row r="3351" spans="1:2">
      <c r="A3351" s="3">
        <v>44984</v>
      </c>
      <c r="B3351" s="1">
        <v>0.99582999999999999</v>
      </c>
    </row>
    <row r="3352" spans="1:2">
      <c r="A3352" s="3">
        <v>44985</v>
      </c>
      <c r="B3352" s="1">
        <v>0.99578</v>
      </c>
    </row>
    <row r="3353" spans="1:2">
      <c r="A3353" s="3">
        <v>44986</v>
      </c>
      <c r="B3353" s="1">
        <v>0.99573999999999996</v>
      </c>
    </row>
    <row r="3354" spans="1:2">
      <c r="A3354" s="3">
        <v>44987</v>
      </c>
      <c r="B3354" s="1">
        <v>0.99578999999999995</v>
      </c>
    </row>
    <row r="3355" spans="1:2">
      <c r="A3355" s="3">
        <v>44988</v>
      </c>
      <c r="B3355" s="1">
        <v>0.99585000000000001</v>
      </c>
    </row>
    <row r="3356" spans="1:2">
      <c r="A3356" s="3">
        <v>44989</v>
      </c>
      <c r="B3356" s="1">
        <v>0.99585000000000001</v>
      </c>
    </row>
    <row r="3357" spans="1:2">
      <c r="A3357" s="3">
        <v>44990</v>
      </c>
      <c r="B3357" s="1">
        <v>0.99585000000000001</v>
      </c>
    </row>
    <row r="3358" spans="1:2">
      <c r="A3358" s="3">
        <v>44991</v>
      </c>
      <c r="B3358" s="1">
        <v>0.99587999999999999</v>
      </c>
    </row>
    <row r="3359" spans="1:2">
      <c r="A3359" s="3">
        <v>44992</v>
      </c>
      <c r="B3359" s="1">
        <v>0.99587999999999999</v>
      </c>
    </row>
    <row r="3360" spans="1:2">
      <c r="A3360" s="3">
        <v>44993</v>
      </c>
      <c r="B3360" s="1">
        <v>0.99568000000000001</v>
      </c>
    </row>
    <row r="3361" spans="1:2">
      <c r="A3361" s="3">
        <v>44994</v>
      </c>
      <c r="B3361" s="1">
        <v>0.99570999999999998</v>
      </c>
    </row>
    <row r="3362" spans="1:2">
      <c r="A3362" s="3">
        <v>44995</v>
      </c>
      <c r="B3362" s="1">
        <v>0.99577000000000004</v>
      </c>
    </row>
    <row r="3363" spans="1:2">
      <c r="A3363" s="3">
        <v>44996</v>
      </c>
      <c r="B3363" s="1">
        <v>0.99572000000000005</v>
      </c>
    </row>
    <row r="3364" spans="1:2">
      <c r="A3364" s="3">
        <v>44997</v>
      </c>
      <c r="B3364" s="1">
        <v>0.99572000000000005</v>
      </c>
    </row>
    <row r="3365" spans="1:2">
      <c r="A3365" s="3">
        <v>44998</v>
      </c>
      <c r="B3365" s="1">
        <v>0.99568000000000001</v>
      </c>
    </row>
    <row r="3366" spans="1:2">
      <c r="A3366" s="3">
        <v>44999</v>
      </c>
      <c r="B3366" s="1">
        <v>0.99577000000000004</v>
      </c>
    </row>
    <row r="3367" spans="1:2">
      <c r="A3367" s="3">
        <v>45000</v>
      </c>
      <c r="B3367" s="1">
        <v>0.99568000000000001</v>
      </c>
    </row>
    <row r="3368" spans="1:2">
      <c r="A3368" s="3">
        <v>45001</v>
      </c>
      <c r="B3368" s="1">
        <v>0.99568999999999996</v>
      </c>
    </row>
    <row r="3369" spans="1:2">
      <c r="A3369" s="3">
        <v>45002</v>
      </c>
      <c r="B3369" s="1">
        <v>0.99565000000000003</v>
      </c>
    </row>
    <row r="3370" spans="1:2">
      <c r="A3370" s="3">
        <v>45003</v>
      </c>
      <c r="B3370" s="1">
        <v>0.99563000000000001</v>
      </c>
    </row>
    <row r="3371" spans="1:2">
      <c r="A3371" s="3">
        <v>45004</v>
      </c>
      <c r="B3371" s="1">
        <v>0.99563000000000001</v>
      </c>
    </row>
    <row r="3372" spans="1:2">
      <c r="A3372" s="3">
        <v>45005</v>
      </c>
      <c r="B3372" s="1">
        <v>0.99555000000000005</v>
      </c>
    </row>
    <row r="3373" spans="1:2">
      <c r="A3373" s="3">
        <v>45006</v>
      </c>
      <c r="B3373" s="1">
        <v>0.99563000000000001</v>
      </c>
    </row>
    <row r="3374" spans="1:2">
      <c r="A3374" s="3">
        <v>45007</v>
      </c>
      <c r="B3374" s="1">
        <v>0.99565999999999999</v>
      </c>
    </row>
    <row r="3375" spans="1:2">
      <c r="A3375" s="3">
        <v>45008</v>
      </c>
      <c r="B3375" s="1">
        <v>0.99560000000000004</v>
      </c>
    </row>
    <row r="3376" spans="1:2">
      <c r="A3376" s="3">
        <v>45009</v>
      </c>
      <c r="B3376" s="1">
        <v>0.99548999999999999</v>
      </c>
    </row>
    <row r="3377" spans="1:2">
      <c r="A3377" s="3">
        <v>45010</v>
      </c>
      <c r="B3377" s="1">
        <v>0.99548000000000003</v>
      </c>
    </row>
    <row r="3378" spans="1:2">
      <c r="A3378" s="3">
        <v>45011</v>
      </c>
      <c r="B3378" s="1">
        <v>0.99548000000000003</v>
      </c>
    </row>
    <row r="3379" spans="1:2">
      <c r="A3379" s="3">
        <v>45012</v>
      </c>
      <c r="B3379" s="1">
        <v>0.99548999999999999</v>
      </c>
    </row>
    <row r="3380" spans="1:2">
      <c r="A3380" s="3">
        <v>45013</v>
      </c>
      <c r="B3380" s="1">
        <v>0.99550000000000005</v>
      </c>
    </row>
    <row r="3381" spans="1:2">
      <c r="A3381" s="3">
        <v>45014</v>
      </c>
      <c r="B3381" s="1">
        <v>0.99539999999999995</v>
      </c>
    </row>
    <row r="3382" spans="1:2">
      <c r="A3382" s="3">
        <v>45015</v>
      </c>
      <c r="B3382" s="1">
        <v>0.99539999999999995</v>
      </c>
    </row>
    <row r="3383" spans="1:2">
      <c r="A3383" s="3">
        <v>45016</v>
      </c>
      <c r="B3383" s="1">
        <v>0.99529999999999996</v>
      </c>
    </row>
    <row r="3384" spans="1:2">
      <c r="A3384" s="3">
        <v>45017</v>
      </c>
      <c r="B3384" s="1">
        <v>0.99534999999999996</v>
      </c>
    </row>
    <row r="3385" spans="1:2">
      <c r="A3385" s="3">
        <v>45018</v>
      </c>
      <c r="B3385" s="1">
        <v>0.99534999999999996</v>
      </c>
    </row>
    <row r="3386" spans="1:2">
      <c r="A3386" s="3">
        <v>45019</v>
      </c>
      <c r="B3386" s="1">
        <v>0.99538000000000004</v>
      </c>
    </row>
    <row r="3387" spans="1:2">
      <c r="A3387" s="3">
        <v>45020</v>
      </c>
      <c r="B3387" s="1">
        <v>0.99539</v>
      </c>
    </row>
    <row r="3388" spans="1:2">
      <c r="A3388" s="3">
        <v>45021</v>
      </c>
      <c r="B3388" s="1">
        <v>0.99544999999999995</v>
      </c>
    </row>
    <row r="3389" spans="1:2">
      <c r="A3389" s="3">
        <v>45022</v>
      </c>
      <c r="B3389" s="1">
        <v>0.99539999999999995</v>
      </c>
    </row>
    <row r="3390" spans="1:2">
      <c r="A3390" s="3">
        <v>45023</v>
      </c>
      <c r="B3390" s="1">
        <v>0.99534</v>
      </c>
    </row>
    <row r="3391" spans="1:2">
      <c r="A3391" s="3">
        <v>45024</v>
      </c>
      <c r="B3391" s="1">
        <v>0.99531999999999998</v>
      </c>
    </row>
    <row r="3392" spans="1:2">
      <c r="A3392" s="3">
        <v>45025</v>
      </c>
      <c r="B3392" s="1">
        <v>0.99531999999999998</v>
      </c>
    </row>
    <row r="3393" spans="1:2">
      <c r="A3393" s="3">
        <v>45026</v>
      </c>
      <c r="B3393" s="1">
        <v>0.99536999999999998</v>
      </c>
    </row>
    <row r="3394" spans="1:2">
      <c r="A3394" s="3">
        <v>45027</v>
      </c>
      <c r="B3394" s="1">
        <v>0.99526999999999999</v>
      </c>
    </row>
    <row r="3395" spans="1:2">
      <c r="A3395" s="3">
        <v>45028</v>
      </c>
      <c r="B3395" s="1">
        <v>0.99524000000000001</v>
      </c>
    </row>
    <row r="3396" spans="1:2">
      <c r="A3396" s="3">
        <v>45029</v>
      </c>
      <c r="B3396" s="1">
        <v>0.99517</v>
      </c>
    </row>
    <row r="3397" spans="1:2">
      <c r="A3397" s="3">
        <v>45030</v>
      </c>
      <c r="B3397" s="1">
        <v>0.99521000000000004</v>
      </c>
    </row>
    <row r="3398" spans="1:2">
      <c r="A3398" s="3">
        <v>45031</v>
      </c>
      <c r="B3398" s="1">
        <v>0.99516000000000004</v>
      </c>
    </row>
    <row r="3399" spans="1:2">
      <c r="A3399" s="3">
        <v>45032</v>
      </c>
      <c r="B3399" s="1">
        <v>0.99516000000000004</v>
      </c>
    </row>
    <row r="3400" spans="1:2">
      <c r="A3400" s="3">
        <v>45033</v>
      </c>
      <c r="B3400" s="1">
        <v>0.99521000000000004</v>
      </c>
    </row>
    <row r="3401" spans="1:2">
      <c r="A3401" s="3">
        <v>45034</v>
      </c>
      <c r="B3401" s="1">
        <v>0.99517</v>
      </c>
    </row>
    <row r="3402" spans="1:2">
      <c r="A3402" s="3">
        <v>45035</v>
      </c>
      <c r="B3402" s="1">
        <v>0.99517</v>
      </c>
    </row>
    <row r="3403" spans="1:2">
      <c r="A3403" s="3">
        <v>45036</v>
      </c>
      <c r="B3403" s="1">
        <v>0.99511000000000005</v>
      </c>
    </row>
    <row r="3404" spans="1:2">
      <c r="A3404" s="3">
        <v>45037</v>
      </c>
      <c r="B3404" s="1">
        <v>0.99507000000000001</v>
      </c>
    </row>
    <row r="3405" spans="1:2">
      <c r="A3405" s="3">
        <v>45038</v>
      </c>
      <c r="B3405" s="1">
        <v>0.99504999999999999</v>
      </c>
    </row>
    <row r="3406" spans="1:2">
      <c r="A3406" s="3">
        <v>45039</v>
      </c>
      <c r="B3406" s="1">
        <v>0.99504999999999999</v>
      </c>
    </row>
    <row r="3407" spans="1:2">
      <c r="A3407" s="3">
        <v>45040</v>
      </c>
      <c r="B3407" s="1">
        <v>0.99500999999999995</v>
      </c>
    </row>
    <row r="3408" spans="1:2">
      <c r="A3408" s="3">
        <v>45041</v>
      </c>
      <c r="B3408" s="1">
        <v>0.99502000000000002</v>
      </c>
    </row>
    <row r="3409" spans="1:2">
      <c r="A3409" s="3">
        <v>45042</v>
      </c>
      <c r="B3409" s="1">
        <v>0.99497999999999998</v>
      </c>
    </row>
    <row r="3410" spans="1:2">
      <c r="A3410" s="3">
        <v>45043</v>
      </c>
      <c r="B3410" s="1">
        <v>0.99489000000000005</v>
      </c>
    </row>
    <row r="3411" spans="1:2">
      <c r="A3411" s="3">
        <v>45044</v>
      </c>
      <c r="B3411" s="1">
        <v>0.99487000000000003</v>
      </c>
    </row>
    <row r="3412" spans="1:2">
      <c r="A3412" s="3">
        <v>45045</v>
      </c>
      <c r="B3412" s="1">
        <v>0.99483999999999995</v>
      </c>
    </row>
    <row r="3413" spans="1:2">
      <c r="A3413" s="3">
        <v>45046</v>
      </c>
      <c r="B3413" s="1">
        <v>0.99483999999999995</v>
      </c>
    </row>
    <row r="3414" spans="1:2">
      <c r="A3414" s="3">
        <v>45047</v>
      </c>
      <c r="B3414" s="1">
        <v>0.99487999999999999</v>
      </c>
    </row>
    <row r="3415" spans="1:2">
      <c r="A3415" s="3">
        <v>45048</v>
      </c>
      <c r="B3415" s="1">
        <v>0.99483999999999995</v>
      </c>
    </row>
    <row r="3416" spans="1:2">
      <c r="A3416" s="3">
        <v>45049</v>
      </c>
      <c r="B3416" s="1">
        <v>0.99512</v>
      </c>
    </row>
    <row r="3417" spans="1:2">
      <c r="A3417" s="3">
        <v>45050</v>
      </c>
      <c r="B3417" s="1">
        <v>0.99505999999999994</v>
      </c>
    </row>
    <row r="3418" spans="1:2">
      <c r="A3418" s="3">
        <v>45051</v>
      </c>
      <c r="B3418" s="1">
        <v>0.99504999999999999</v>
      </c>
    </row>
    <row r="3419" spans="1:2">
      <c r="A3419" s="3">
        <v>45052</v>
      </c>
      <c r="B3419" s="1">
        <v>0.99499000000000004</v>
      </c>
    </row>
    <row r="3420" spans="1:2">
      <c r="A3420" s="3">
        <v>45053</v>
      </c>
      <c r="B3420" s="1">
        <v>0.99499000000000004</v>
      </c>
    </row>
    <row r="3421" spans="1:2">
      <c r="A3421" s="3">
        <v>45054</v>
      </c>
      <c r="B3421" s="1">
        <v>0.99490000000000001</v>
      </c>
    </row>
    <row r="3422" spans="1:2">
      <c r="A3422" s="3">
        <v>45055</v>
      </c>
      <c r="B3422" s="1">
        <v>0.99489000000000005</v>
      </c>
    </row>
    <row r="3423" spans="1:2">
      <c r="A3423" s="3">
        <v>45056</v>
      </c>
      <c r="B3423" s="1">
        <v>0.99490000000000001</v>
      </c>
    </row>
    <row r="3424" spans="1:2">
      <c r="A3424" s="3">
        <v>45057</v>
      </c>
      <c r="B3424" s="1">
        <v>0.99495</v>
      </c>
    </row>
    <row r="3425" spans="1:2">
      <c r="A3425" s="3">
        <v>45058</v>
      </c>
      <c r="B3425" s="1">
        <v>0.99492999999999998</v>
      </c>
    </row>
    <row r="3426" spans="1:2">
      <c r="A3426" s="3">
        <v>45059</v>
      </c>
      <c r="B3426" s="1">
        <v>0.99485000000000001</v>
      </c>
    </row>
    <row r="3427" spans="1:2">
      <c r="A3427" s="3">
        <v>45060</v>
      </c>
      <c r="B3427" s="1">
        <v>0.99485000000000001</v>
      </c>
    </row>
    <row r="3428" spans="1:2">
      <c r="A3428" s="3">
        <v>45061</v>
      </c>
      <c r="B3428" s="1">
        <v>0.99487000000000003</v>
      </c>
    </row>
    <row r="3429" spans="1:2">
      <c r="A3429" s="3">
        <v>45062</v>
      </c>
      <c r="B3429" s="1">
        <v>0.99507000000000001</v>
      </c>
    </row>
    <row r="3430" spans="1:2">
      <c r="A3430" s="3">
        <v>45063</v>
      </c>
      <c r="B3430" s="1">
        <v>0.99511000000000005</v>
      </c>
    </row>
    <row r="3431" spans="1:2">
      <c r="A3431" s="3">
        <v>45064</v>
      </c>
      <c r="B3431" s="1">
        <v>0.99517999999999995</v>
      </c>
    </row>
    <row r="3432" spans="1:2">
      <c r="A3432" s="3">
        <v>45065</v>
      </c>
      <c r="B3432" s="1">
        <v>0.99504999999999999</v>
      </c>
    </row>
    <row r="3433" spans="1:2">
      <c r="A3433" s="3">
        <v>45066</v>
      </c>
      <c r="B3433" s="1">
        <v>0.99517999999999995</v>
      </c>
    </row>
    <row r="3434" spans="1:2">
      <c r="A3434" s="3">
        <v>45067</v>
      </c>
      <c r="B3434" s="1">
        <v>0.99517999999999995</v>
      </c>
    </row>
    <row r="3435" spans="1:2">
      <c r="A3435" s="3">
        <v>45068</v>
      </c>
      <c r="B3435" s="1">
        <v>0.99526999999999999</v>
      </c>
    </row>
    <row r="3436" spans="1:2">
      <c r="A3436" s="3">
        <v>45069</v>
      </c>
      <c r="B3436" s="1">
        <v>0.99534</v>
      </c>
    </row>
    <row r="3437" spans="1:2">
      <c r="A3437" s="3">
        <v>45070</v>
      </c>
      <c r="B3437" s="1">
        <v>0.99536999999999998</v>
      </c>
    </row>
    <row r="3438" spans="1:2">
      <c r="A3438" s="3">
        <v>45071</v>
      </c>
      <c r="B3438" s="1">
        <v>0.99531999999999998</v>
      </c>
    </row>
    <row r="3439" spans="1:2">
      <c r="A3439" s="3">
        <v>45072</v>
      </c>
      <c r="B3439" s="1">
        <v>0.99536999999999998</v>
      </c>
    </row>
    <row r="3440" spans="1:2">
      <c r="A3440" s="3">
        <v>45073</v>
      </c>
      <c r="B3440" s="1">
        <v>0.99536999999999998</v>
      </c>
    </row>
    <row r="3441" spans="1:2">
      <c r="A3441" s="3">
        <v>45074</v>
      </c>
      <c r="B3441" s="1">
        <v>0.99536999999999998</v>
      </c>
    </row>
    <row r="3442" spans="1:2">
      <c r="A3442" s="3">
        <v>45075</v>
      </c>
      <c r="B3442" s="1">
        <v>0.99533000000000005</v>
      </c>
    </row>
    <row r="3443" spans="1:2">
      <c r="A3443" s="3">
        <v>45076</v>
      </c>
      <c r="B3443" s="1">
        <v>0.99531999999999998</v>
      </c>
    </row>
    <row r="3444" spans="1:2">
      <c r="A3444" s="3">
        <v>45077</v>
      </c>
      <c r="B3444" s="1">
        <v>0.99522999999999995</v>
      </c>
    </row>
    <row r="3445" spans="1:2">
      <c r="A3445" s="3">
        <v>45078</v>
      </c>
      <c r="B3445" s="1">
        <v>0.99766999999999995</v>
      </c>
    </row>
    <row r="3446" spans="1:2">
      <c r="A3446" s="3">
        <v>45079</v>
      </c>
      <c r="B3446" s="1">
        <v>0.99802999999999997</v>
      </c>
    </row>
    <row r="3447" spans="1:2">
      <c r="A3447" s="3">
        <v>45080</v>
      </c>
      <c r="B3447" s="1">
        <v>0.99804000000000004</v>
      </c>
    </row>
    <row r="3448" spans="1:2">
      <c r="A3448" s="3">
        <v>45081</v>
      </c>
      <c r="B3448" s="1">
        <v>0.99804000000000004</v>
      </c>
    </row>
    <row r="3449" spans="1:2">
      <c r="A3449" s="3">
        <v>45082</v>
      </c>
      <c r="B3449" s="1">
        <v>0.99799000000000004</v>
      </c>
    </row>
    <row r="3450" spans="1:2">
      <c r="A3450" s="3">
        <v>45083</v>
      </c>
      <c r="B3450" s="1">
        <v>0.99802999999999997</v>
      </c>
    </row>
    <row r="3451" spans="1:2">
      <c r="A3451" s="3">
        <v>45084</v>
      </c>
      <c r="B3451" s="1">
        <v>0.99802000000000002</v>
      </c>
    </row>
    <row r="3452" spans="1:2">
      <c r="A3452" s="3">
        <v>45085</v>
      </c>
      <c r="B3452" s="1">
        <v>0.99802999999999997</v>
      </c>
    </row>
    <row r="3453" spans="1:2">
      <c r="A3453" s="3">
        <v>45086</v>
      </c>
      <c r="B3453" s="1">
        <v>0.99802999999999997</v>
      </c>
    </row>
    <row r="3454" spans="1:2">
      <c r="A3454" s="3">
        <v>45087</v>
      </c>
      <c r="B3454" s="1">
        <v>0.99804000000000004</v>
      </c>
    </row>
    <row r="3455" spans="1:2">
      <c r="A3455" s="3">
        <v>45088</v>
      </c>
      <c r="B3455" s="1">
        <v>0.99804000000000004</v>
      </c>
    </row>
    <row r="3456" spans="1:2">
      <c r="A3456" s="3">
        <v>45089</v>
      </c>
      <c r="B3456" s="1">
        <v>0.99804000000000004</v>
      </c>
    </row>
    <row r="3457" spans="1:2">
      <c r="A3457" s="3">
        <v>45090</v>
      </c>
      <c r="B3457" s="1">
        <v>0.99804000000000004</v>
      </c>
    </row>
    <row r="3458" spans="1:2">
      <c r="A3458" s="3">
        <v>45091</v>
      </c>
      <c r="B3458" s="1">
        <v>0.99802000000000002</v>
      </c>
    </row>
    <row r="3459" spans="1:2">
      <c r="A3459" s="3">
        <v>45092</v>
      </c>
      <c r="B3459" s="1">
        <v>0.99809000000000003</v>
      </c>
    </row>
    <row r="3460" spans="1:2">
      <c r="A3460" s="3">
        <v>45093</v>
      </c>
      <c r="B3460" s="1">
        <v>0.99807000000000001</v>
      </c>
    </row>
    <row r="3461" spans="1:2">
      <c r="A3461" s="3">
        <v>45094</v>
      </c>
      <c r="B3461" s="1">
        <v>0.99807000000000001</v>
      </c>
    </row>
    <row r="3462" spans="1:2">
      <c r="A3462" s="3">
        <v>45095</v>
      </c>
      <c r="B3462" s="1">
        <v>0.99807000000000001</v>
      </c>
    </row>
    <row r="3463" spans="1:2">
      <c r="A3463" s="3">
        <v>45096</v>
      </c>
      <c r="B3463" s="1">
        <v>0.99795</v>
      </c>
    </row>
    <row r="3464" spans="1:2">
      <c r="A3464" s="3">
        <v>45097</v>
      </c>
      <c r="B3464" s="1">
        <v>0.99804999999999999</v>
      </c>
    </row>
    <row r="3465" spans="1:2">
      <c r="A3465" s="3">
        <v>45098</v>
      </c>
      <c r="B3465" s="1">
        <v>0.998</v>
      </c>
    </row>
    <row r="3466" spans="1:2">
      <c r="A3466" s="3">
        <v>45099</v>
      </c>
      <c r="B3466" s="1">
        <v>0.99804000000000004</v>
      </c>
    </row>
    <row r="3467" spans="1:2">
      <c r="A3467" s="3">
        <v>45100</v>
      </c>
      <c r="B3467" s="1">
        <v>0.99804000000000004</v>
      </c>
    </row>
    <row r="3468" spans="1:2">
      <c r="A3468" s="3">
        <v>45101</v>
      </c>
      <c r="B3468" s="1">
        <v>0.99809000000000003</v>
      </c>
    </row>
    <row r="3469" spans="1:2">
      <c r="A3469" s="3">
        <v>45102</v>
      </c>
      <c r="B3469" s="1">
        <v>0.99809000000000003</v>
      </c>
    </row>
    <row r="3470" spans="1:2">
      <c r="A3470" s="3">
        <v>45103</v>
      </c>
      <c r="B3470" s="1">
        <v>0.99807000000000001</v>
      </c>
    </row>
    <row r="3471" spans="1:2">
      <c r="A3471" s="3">
        <v>45104</v>
      </c>
      <c r="B3471" s="1">
        <v>0.99819999999999998</v>
      </c>
    </row>
    <row r="3472" spans="1:2">
      <c r="A3472" s="3">
        <v>45105</v>
      </c>
      <c r="B3472" s="1">
        <v>0.99819999999999998</v>
      </c>
    </row>
    <row r="3473" spans="1:2">
      <c r="A3473" s="3">
        <v>45106</v>
      </c>
      <c r="B3473" s="1">
        <v>0.99821000000000004</v>
      </c>
    </row>
    <row r="3474" spans="1:2">
      <c r="A3474" s="3">
        <v>45107</v>
      </c>
      <c r="B3474" s="1">
        <v>0.99814000000000003</v>
      </c>
    </row>
    <row r="3475" spans="1:2">
      <c r="A3475" s="3">
        <v>45108</v>
      </c>
      <c r="B3475" s="1">
        <v>0.99814000000000003</v>
      </c>
    </row>
    <row r="3476" spans="1:2">
      <c r="A3476" s="3">
        <v>45109</v>
      </c>
      <c r="B3476" s="1">
        <v>0.99814000000000003</v>
      </c>
    </row>
    <row r="3477" spans="1:2">
      <c r="A3477" s="3">
        <v>45110</v>
      </c>
      <c r="B3477" s="1">
        <v>0.99819999999999998</v>
      </c>
    </row>
    <row r="3478" spans="1:2">
      <c r="A3478" s="3">
        <v>45111</v>
      </c>
      <c r="B3478" s="1">
        <v>0.99841999999999997</v>
      </c>
    </row>
    <row r="3479" spans="1:2">
      <c r="A3479" s="3">
        <v>45112</v>
      </c>
      <c r="B3479" s="1">
        <v>0.99841000000000002</v>
      </c>
    </row>
    <row r="3480" spans="1:2">
      <c r="A3480" s="3">
        <v>45113</v>
      </c>
      <c r="B3480" s="1">
        <v>0.99851000000000001</v>
      </c>
    </row>
    <row r="3481" spans="1:2">
      <c r="A3481" s="3">
        <v>45114</v>
      </c>
      <c r="B3481" s="1">
        <v>0.99853000000000003</v>
      </c>
    </row>
    <row r="3482" spans="1:2">
      <c r="A3482" s="3">
        <v>45115</v>
      </c>
      <c r="B3482" s="1">
        <v>0.99839999999999995</v>
      </c>
    </row>
    <row r="3483" spans="1:2">
      <c r="A3483" s="3">
        <v>45116</v>
      </c>
      <c r="B3483" s="1">
        <v>0.99839999999999995</v>
      </c>
    </row>
    <row r="3484" spans="1:2">
      <c r="A3484" s="3">
        <v>45117</v>
      </c>
      <c r="B3484" s="1">
        <v>0.99839999999999995</v>
      </c>
    </row>
    <row r="3485" spans="1:2">
      <c r="A3485" s="3">
        <v>45118</v>
      </c>
      <c r="B3485" s="1">
        <v>0.99856999999999996</v>
      </c>
    </row>
    <row r="3486" spans="1:2">
      <c r="A3486" s="3">
        <v>45119</v>
      </c>
      <c r="B3486" s="1">
        <v>0.99851000000000001</v>
      </c>
    </row>
    <row r="3487" spans="1:2">
      <c r="A3487" s="3">
        <v>45120</v>
      </c>
      <c r="B3487" s="1">
        <v>0.99848000000000003</v>
      </c>
    </row>
    <row r="3488" spans="1:2">
      <c r="A3488" s="3">
        <v>45121</v>
      </c>
      <c r="B3488" s="1">
        <v>0.99834999999999996</v>
      </c>
    </row>
    <row r="3489" spans="1:2">
      <c r="A3489" s="3">
        <v>45122</v>
      </c>
      <c r="B3489" s="1">
        <v>0.99843000000000004</v>
      </c>
    </row>
    <row r="3490" spans="1:2">
      <c r="A3490" s="3">
        <v>45123</v>
      </c>
      <c r="B3490" s="1">
        <v>0.99843000000000004</v>
      </c>
    </row>
    <row r="3491" spans="1:2">
      <c r="A3491" s="3">
        <v>45124</v>
      </c>
      <c r="B3491" s="1">
        <v>0.99841999999999997</v>
      </c>
    </row>
    <row r="3492" spans="1:2">
      <c r="A3492" s="3">
        <v>45125</v>
      </c>
      <c r="B3492" s="1">
        <v>0.99836999999999998</v>
      </c>
    </row>
    <row r="3493" spans="1:2">
      <c r="A3493" s="3">
        <v>45126</v>
      </c>
      <c r="B3493" s="1">
        <v>0.99826000000000004</v>
      </c>
    </row>
    <row r="3494" spans="1:2">
      <c r="A3494" s="3">
        <v>45127</v>
      </c>
      <c r="B3494" s="1">
        <v>0.99836000000000003</v>
      </c>
    </row>
    <row r="3495" spans="1:2">
      <c r="A3495" s="3">
        <v>45128</v>
      </c>
      <c r="B3495" s="1">
        <v>0.99831000000000003</v>
      </c>
    </row>
    <row r="3496" spans="1:2">
      <c r="A3496" s="3">
        <v>45129</v>
      </c>
      <c r="B3496" s="1">
        <v>0.99829000000000001</v>
      </c>
    </row>
    <row r="3497" spans="1:2">
      <c r="A3497" s="3">
        <v>45130</v>
      </c>
      <c r="B3497" s="1">
        <v>0.99829000000000001</v>
      </c>
    </row>
    <row r="3498" spans="1:2">
      <c r="A3498" s="3">
        <v>45131</v>
      </c>
      <c r="B3498" s="1">
        <v>0.99831000000000003</v>
      </c>
    </row>
    <row r="3499" spans="1:2">
      <c r="A3499" s="3">
        <v>45132</v>
      </c>
      <c r="B3499" s="1">
        <v>0.99829000000000001</v>
      </c>
    </row>
    <row r="3500" spans="1:2">
      <c r="A3500" s="3">
        <v>45133</v>
      </c>
      <c r="B3500" s="1">
        <v>0.99814999999999998</v>
      </c>
    </row>
    <row r="3501" spans="1:2">
      <c r="A3501" s="3">
        <v>45134</v>
      </c>
      <c r="B3501" s="1">
        <v>0.99819999999999998</v>
      </c>
    </row>
    <row r="3502" spans="1:2">
      <c r="A3502" s="3">
        <v>45135</v>
      </c>
      <c r="B3502" s="1">
        <v>0.99856</v>
      </c>
    </row>
    <row r="3503" spans="1:2">
      <c r="A3503" s="3">
        <v>45136</v>
      </c>
      <c r="B3503" s="1">
        <v>0.99851000000000001</v>
      </c>
    </row>
    <row r="3504" spans="1:2">
      <c r="A3504" s="3">
        <v>45137</v>
      </c>
      <c r="B3504" s="1">
        <v>0.99851000000000001</v>
      </c>
    </row>
    <row r="3505" spans="1:2">
      <c r="A3505" s="3">
        <v>45138</v>
      </c>
      <c r="B3505" s="1">
        <v>0.99848000000000003</v>
      </c>
    </row>
    <row r="3506" spans="1:2">
      <c r="A3506" s="3">
        <v>45139</v>
      </c>
      <c r="B3506" s="1">
        <v>0.99866999999999995</v>
      </c>
    </row>
    <row r="3507" spans="1:2">
      <c r="A3507" s="3">
        <v>45140</v>
      </c>
      <c r="B3507" s="1">
        <v>0.99885000000000002</v>
      </c>
    </row>
    <row r="3508" spans="1:2">
      <c r="A3508" s="3">
        <v>45141</v>
      </c>
      <c r="B3508" s="1">
        <v>0.99894000000000005</v>
      </c>
    </row>
    <row r="3509" spans="1:2">
      <c r="A3509" s="3">
        <v>45142</v>
      </c>
      <c r="B3509" s="1">
        <v>0.99887000000000004</v>
      </c>
    </row>
    <row r="3510" spans="1:2">
      <c r="A3510" s="3">
        <v>45143</v>
      </c>
      <c r="B3510" s="1">
        <v>0.99887000000000004</v>
      </c>
    </row>
    <row r="3511" spans="1:2">
      <c r="A3511" s="3">
        <v>45144</v>
      </c>
      <c r="B3511" s="1">
        <v>0.99887000000000004</v>
      </c>
    </row>
    <row r="3512" spans="1:2">
      <c r="A3512" s="3">
        <v>45145</v>
      </c>
      <c r="B3512" s="1">
        <v>0.99888999999999994</v>
      </c>
    </row>
    <row r="3513" spans="1:2">
      <c r="A3513" s="3">
        <v>45146</v>
      </c>
      <c r="B3513" s="1">
        <v>0.99875000000000003</v>
      </c>
    </row>
    <row r="3514" spans="1:2">
      <c r="A3514" s="3">
        <v>45147</v>
      </c>
      <c r="B3514" s="1">
        <v>0.99875000000000003</v>
      </c>
    </row>
    <row r="3515" spans="1:2">
      <c r="A3515" s="3">
        <v>45148</v>
      </c>
      <c r="B3515" s="1">
        <v>0.99870999999999999</v>
      </c>
    </row>
    <row r="3516" spans="1:2">
      <c r="A3516" s="3">
        <v>45149</v>
      </c>
      <c r="B3516" s="1">
        <v>0.99870999999999999</v>
      </c>
    </row>
    <row r="3517" spans="1:2">
      <c r="A3517" s="3">
        <v>45150</v>
      </c>
      <c r="B3517" s="1">
        <v>0.99861999999999995</v>
      </c>
    </row>
    <row r="3518" spans="1:2">
      <c r="A3518" s="3">
        <v>45151</v>
      </c>
      <c r="B3518" s="1">
        <v>0.99861999999999995</v>
      </c>
    </row>
    <row r="3519" spans="1:2">
      <c r="A3519" s="3">
        <v>45152</v>
      </c>
      <c r="B3519" s="1">
        <v>0.99863999999999997</v>
      </c>
    </row>
    <row r="3520" spans="1:2">
      <c r="A3520" s="3">
        <v>45153</v>
      </c>
      <c r="B3520" s="1">
        <v>0.99870999999999999</v>
      </c>
    </row>
    <row r="3521" spans="1:2">
      <c r="A3521" s="3">
        <v>45154</v>
      </c>
      <c r="B3521" s="1">
        <v>0.99868999999999997</v>
      </c>
    </row>
    <row r="3522" spans="1:2">
      <c r="A3522" s="3">
        <v>45155</v>
      </c>
      <c r="B3522" s="1">
        <v>0.99868999999999997</v>
      </c>
    </row>
    <row r="3523" spans="1:2">
      <c r="A3523" s="3">
        <v>45156</v>
      </c>
      <c r="B3523" s="1">
        <v>0.99861999999999995</v>
      </c>
    </row>
    <row r="3524" spans="1:2">
      <c r="A3524" s="3">
        <v>45157</v>
      </c>
      <c r="B3524" s="1">
        <v>0.99846999999999997</v>
      </c>
    </row>
    <row r="3525" spans="1:2">
      <c r="A3525" s="3">
        <v>45158</v>
      </c>
      <c r="B3525" s="1">
        <v>0.99846999999999997</v>
      </c>
    </row>
    <row r="3526" spans="1:2">
      <c r="A3526" s="3">
        <v>45159</v>
      </c>
      <c r="B3526" s="1">
        <v>0.99855000000000005</v>
      </c>
    </row>
    <row r="3527" spans="1:2">
      <c r="A3527" s="3">
        <v>45160</v>
      </c>
      <c r="B3527" s="1">
        <v>0.99856</v>
      </c>
    </row>
    <row r="3528" spans="1:2">
      <c r="A3528" s="3">
        <v>45161</v>
      </c>
      <c r="B3528" s="1">
        <v>0.99853000000000003</v>
      </c>
    </row>
    <row r="3529" spans="1:2">
      <c r="A3529" s="3">
        <v>45162</v>
      </c>
      <c r="B3529" s="1">
        <v>0.99846000000000001</v>
      </c>
    </row>
    <row r="3530" spans="1:2">
      <c r="A3530" s="3">
        <v>45163</v>
      </c>
      <c r="B3530" s="1">
        <v>0.99839</v>
      </c>
    </row>
    <row r="3531" spans="1:2">
      <c r="A3531" s="3">
        <v>45164</v>
      </c>
      <c r="B3531" s="1">
        <v>0.99848000000000003</v>
      </c>
    </row>
    <row r="3532" spans="1:2">
      <c r="A3532" s="3">
        <v>45165</v>
      </c>
      <c r="B3532" s="1">
        <v>0.99848000000000003</v>
      </c>
    </row>
    <row r="3533" spans="1:2">
      <c r="A3533" s="3">
        <v>45166</v>
      </c>
      <c r="B3533" s="1">
        <v>0.99846999999999997</v>
      </c>
    </row>
    <row r="3534" spans="1:2">
      <c r="A3534" s="3">
        <v>45167</v>
      </c>
      <c r="B3534" s="1">
        <v>0.99841999999999997</v>
      </c>
    </row>
    <row r="3535" spans="1:2">
      <c r="A3535" s="3">
        <v>45168</v>
      </c>
      <c r="B3535" s="1">
        <v>0.99826999999999999</v>
      </c>
    </row>
    <row r="3536" spans="1:2">
      <c r="A3536" s="3">
        <v>45169</v>
      </c>
      <c r="B3536" s="1">
        <v>0.99824999999999997</v>
      </c>
    </row>
    <row r="3537" spans="1:2">
      <c r="A3537" s="3">
        <v>45170</v>
      </c>
      <c r="B3537" s="1">
        <v>0.99817999999999996</v>
      </c>
    </row>
    <row r="3538" spans="1:2">
      <c r="A3538" s="3">
        <v>45171</v>
      </c>
      <c r="B3538" s="1">
        <v>0.99817999999999996</v>
      </c>
    </row>
    <row r="3539" spans="1:2">
      <c r="A3539" s="3">
        <v>45172</v>
      </c>
      <c r="B3539" s="1">
        <v>0.99817999999999996</v>
      </c>
    </row>
    <row r="3540" spans="1:2">
      <c r="A3540" s="3">
        <v>45173</v>
      </c>
      <c r="B3540" s="1">
        <v>0.99839999999999995</v>
      </c>
    </row>
    <row r="3541" spans="1:2">
      <c r="A3541" s="3">
        <v>45174</v>
      </c>
      <c r="B3541" s="1">
        <v>0.99839</v>
      </c>
    </row>
    <row r="3542" spans="1:2">
      <c r="A3542" s="3">
        <v>45175</v>
      </c>
      <c r="B3542" s="1">
        <v>0.99839</v>
      </c>
    </row>
    <row r="3543" spans="1:2">
      <c r="A3543" s="3">
        <v>45176</v>
      </c>
      <c r="B3543" s="1">
        <v>0.99843000000000004</v>
      </c>
    </row>
    <row r="3544" spans="1:2">
      <c r="A3544" s="3">
        <v>45177</v>
      </c>
      <c r="B3544" s="1">
        <v>0.99836999999999998</v>
      </c>
    </row>
    <row r="3545" spans="1:2">
      <c r="A3545" s="3">
        <v>45178</v>
      </c>
      <c r="B3545" s="1">
        <v>0.99841000000000002</v>
      </c>
    </row>
    <row r="3546" spans="1:2">
      <c r="A3546" s="3">
        <v>45179</v>
      </c>
      <c r="B3546" s="1">
        <v>0.99841000000000002</v>
      </c>
    </row>
    <row r="3547" spans="1:2">
      <c r="A3547" s="3">
        <v>45180</v>
      </c>
      <c r="B3547" s="1">
        <v>0.99836000000000003</v>
      </c>
    </row>
    <row r="3548" spans="1:2">
      <c r="A3548" s="3">
        <v>45181</v>
      </c>
      <c r="B3548" s="1">
        <v>0.99834000000000001</v>
      </c>
    </row>
    <row r="3549" spans="1:2">
      <c r="A3549" s="3">
        <v>45182</v>
      </c>
      <c r="B3549" s="1">
        <v>0.99836000000000003</v>
      </c>
    </row>
    <row r="3550" spans="1:2">
      <c r="A3550" s="3">
        <v>45183</v>
      </c>
      <c r="B3550" s="1">
        <v>0.99831000000000003</v>
      </c>
    </row>
    <row r="3551" spans="1:2">
      <c r="A3551" s="3">
        <v>45184</v>
      </c>
      <c r="B3551" s="1">
        <v>0.99829000000000001</v>
      </c>
    </row>
    <row r="3552" spans="1:2">
      <c r="A3552" s="3">
        <v>45185</v>
      </c>
      <c r="B3552" s="1">
        <v>0.99826999999999999</v>
      </c>
    </row>
    <row r="3553" spans="1:2">
      <c r="A3553" s="3">
        <v>45186</v>
      </c>
      <c r="B3553" s="1">
        <v>0.99826999999999999</v>
      </c>
    </row>
    <row r="3554" spans="1:2">
      <c r="A3554" s="3">
        <v>45187</v>
      </c>
      <c r="B3554" s="1">
        <v>0.99829999999999997</v>
      </c>
    </row>
    <row r="3555" spans="1:2">
      <c r="A3555" s="3">
        <v>45188</v>
      </c>
      <c r="B3555" s="1">
        <v>0.99819999999999998</v>
      </c>
    </row>
    <row r="3556" spans="1:2">
      <c r="A3556" s="3">
        <v>45189</v>
      </c>
      <c r="B3556" s="1">
        <v>0.99819000000000002</v>
      </c>
    </row>
    <row r="3557" spans="1:2">
      <c r="A3557" s="3">
        <v>45190</v>
      </c>
      <c r="B3557" s="1">
        <v>0.99814999999999998</v>
      </c>
    </row>
    <row r="3558" spans="1:2">
      <c r="A3558" s="3">
        <v>45191</v>
      </c>
      <c r="B3558" s="1">
        <v>0.99814999999999998</v>
      </c>
    </row>
    <row r="3559" spans="1:2">
      <c r="A3559" s="3">
        <v>45192</v>
      </c>
      <c r="B3559" s="1">
        <v>0.99804000000000004</v>
      </c>
    </row>
    <row r="3560" spans="1:2">
      <c r="A3560" s="3">
        <v>45193</v>
      </c>
      <c r="B3560" s="1">
        <v>0.99804000000000004</v>
      </c>
    </row>
    <row r="3561" spans="1:2">
      <c r="A3561" s="3">
        <v>45194</v>
      </c>
      <c r="B3561" s="1">
        <v>0.99804999999999999</v>
      </c>
    </row>
    <row r="3562" spans="1:2">
      <c r="A3562" s="3">
        <v>45195</v>
      </c>
      <c r="B3562" s="1">
        <v>0.99799000000000004</v>
      </c>
    </row>
    <row r="3563" spans="1:2">
      <c r="A3563" s="3">
        <v>45196</v>
      </c>
      <c r="B3563" s="1">
        <v>0.998</v>
      </c>
    </row>
    <row r="3564" spans="1:2">
      <c r="A3564" s="3">
        <v>45197</v>
      </c>
      <c r="B3564" s="1">
        <v>0.99804999999999999</v>
      </c>
    </row>
    <row r="3565" spans="1:2">
      <c r="A3565" s="3">
        <v>45198</v>
      </c>
      <c r="B3565" s="1">
        <v>0.99794000000000005</v>
      </c>
    </row>
    <row r="3566" spans="1:2">
      <c r="A3566" s="3">
        <v>45199</v>
      </c>
      <c r="B3566" s="1">
        <v>0.99804000000000004</v>
      </c>
    </row>
    <row r="3567" spans="1:2">
      <c r="A3567" s="3">
        <v>45200</v>
      </c>
      <c r="B3567" s="1">
        <v>0.99804000000000004</v>
      </c>
    </row>
    <row r="3568" spans="1:2">
      <c r="A3568" s="3">
        <v>45201</v>
      </c>
      <c r="B3568" s="1">
        <v>0.99811000000000005</v>
      </c>
    </row>
    <row r="3569" spans="1:2">
      <c r="A3569" s="3">
        <v>45202</v>
      </c>
      <c r="B3569" s="1">
        <v>0.99775999999999998</v>
      </c>
    </row>
    <row r="3570" spans="1:2">
      <c r="A3570" s="3">
        <v>45203</v>
      </c>
      <c r="B3570" s="1">
        <v>0.99799000000000004</v>
      </c>
    </row>
    <row r="3571" spans="1:2">
      <c r="A3571" s="3">
        <v>45204</v>
      </c>
      <c r="B3571" s="1">
        <v>0.99782999999999999</v>
      </c>
    </row>
    <row r="3572" spans="1:2">
      <c r="A3572" s="3">
        <v>45205</v>
      </c>
      <c r="B3572" s="1">
        <v>0.99778</v>
      </c>
    </row>
    <row r="3573" spans="1:2">
      <c r="A3573" s="3">
        <v>45206</v>
      </c>
      <c r="B3573" s="1">
        <v>0.99778</v>
      </c>
    </row>
    <row r="3574" spans="1:2">
      <c r="A3574" s="3">
        <v>45207</v>
      </c>
      <c r="B3574" s="1">
        <v>0.99778</v>
      </c>
    </row>
    <row r="3575" spans="1:2">
      <c r="A3575" s="3">
        <v>45208</v>
      </c>
      <c r="B3575" s="1">
        <v>0.99772000000000005</v>
      </c>
    </row>
    <row r="3576" spans="1:2">
      <c r="A3576" s="3">
        <v>45209</v>
      </c>
      <c r="B3576" s="1">
        <v>0.99778999999999995</v>
      </c>
    </row>
    <row r="3577" spans="1:2">
      <c r="A3577" s="3">
        <v>45210</v>
      </c>
      <c r="B3577" s="1">
        <v>0.99787000000000003</v>
      </c>
    </row>
    <row r="3578" spans="1:2">
      <c r="A3578" s="3">
        <v>45211</v>
      </c>
      <c r="B3578" s="1">
        <v>0.99775999999999998</v>
      </c>
    </row>
    <row r="3579" spans="1:2">
      <c r="A3579" s="3">
        <v>45212</v>
      </c>
      <c r="B3579" s="1">
        <v>0.99755000000000005</v>
      </c>
    </row>
    <row r="3580" spans="1:2">
      <c r="A3580" s="3">
        <v>45213</v>
      </c>
      <c r="B3580" s="1">
        <v>0.99755000000000005</v>
      </c>
    </row>
    <row r="3581" spans="1:2">
      <c r="A3581" s="3">
        <v>45214</v>
      </c>
      <c r="B3581" s="1">
        <v>0.99755000000000005</v>
      </c>
    </row>
    <row r="3582" spans="1:2">
      <c r="A3582" s="3">
        <v>45215</v>
      </c>
      <c r="B3582" s="1">
        <v>0.99761</v>
      </c>
    </row>
    <row r="3583" spans="1:2">
      <c r="A3583" s="3">
        <v>45216</v>
      </c>
      <c r="B3583" s="1">
        <v>0.99760000000000004</v>
      </c>
    </row>
    <row r="3584" spans="1:2">
      <c r="A3584" s="3">
        <v>45217</v>
      </c>
      <c r="B3584" s="1">
        <v>0.99756</v>
      </c>
    </row>
    <row r="3585" spans="1:2">
      <c r="A3585" s="3">
        <v>45218</v>
      </c>
      <c r="B3585" s="1">
        <v>0.99758999999999998</v>
      </c>
    </row>
    <row r="3586" spans="1:2">
      <c r="A3586" s="3">
        <v>45219</v>
      </c>
      <c r="B3586" s="1">
        <v>0.99758999999999998</v>
      </c>
    </row>
    <row r="3587" spans="1:2">
      <c r="A3587" s="3">
        <v>45220</v>
      </c>
      <c r="B3587" s="1">
        <v>0.99758999999999998</v>
      </c>
    </row>
    <row r="3588" spans="1:2">
      <c r="A3588" s="3">
        <v>45221</v>
      </c>
      <c r="B3588" s="1">
        <v>0.99758999999999998</v>
      </c>
    </row>
    <row r="3589" spans="1:2">
      <c r="A3589" s="3">
        <v>45222</v>
      </c>
      <c r="B3589" s="1">
        <v>0.99753999999999998</v>
      </c>
    </row>
    <row r="3590" spans="1:2">
      <c r="A3590" s="3">
        <v>45223</v>
      </c>
      <c r="B3590" s="1">
        <v>0.99748000000000003</v>
      </c>
    </row>
    <row r="3591" spans="1:2">
      <c r="A3591" s="3">
        <v>45224</v>
      </c>
      <c r="B3591" s="1">
        <v>0.99741000000000002</v>
      </c>
    </row>
    <row r="3592" spans="1:2">
      <c r="A3592" s="3">
        <v>45225</v>
      </c>
      <c r="B3592" s="1">
        <v>0.99743000000000004</v>
      </c>
    </row>
    <row r="3593" spans="1:2">
      <c r="A3593" s="3">
        <v>45226</v>
      </c>
      <c r="B3593" s="1">
        <v>0.99744999999999995</v>
      </c>
    </row>
    <row r="3594" spans="1:2">
      <c r="A3594" s="3">
        <v>45227</v>
      </c>
      <c r="B3594" s="1">
        <v>0.99744999999999995</v>
      </c>
    </row>
    <row r="3595" spans="1:2">
      <c r="A3595" s="3">
        <v>45228</v>
      </c>
      <c r="B3595" s="1">
        <v>0.99744999999999995</v>
      </c>
    </row>
    <row r="3596" spans="1:2">
      <c r="A3596" s="3">
        <v>45229</v>
      </c>
      <c r="B3596" s="1">
        <v>0.99739</v>
      </c>
    </row>
    <row r="3597" spans="1:2">
      <c r="A3597" s="3">
        <v>45230</v>
      </c>
      <c r="B3597" s="1">
        <v>0.99734</v>
      </c>
    </row>
    <row r="3598" spans="1:2">
      <c r="A3598" s="3">
        <v>45231</v>
      </c>
      <c r="B3598" s="1">
        <v>0.99722</v>
      </c>
    </row>
    <row r="3599" spans="1:2">
      <c r="A3599" s="3">
        <v>45232</v>
      </c>
      <c r="B3599" s="1">
        <v>0.99760000000000004</v>
      </c>
    </row>
    <row r="3600" spans="1:2">
      <c r="A3600" s="3">
        <v>45233</v>
      </c>
      <c r="B3600" s="1">
        <v>0.99755000000000005</v>
      </c>
    </row>
    <row r="3601" spans="1:2">
      <c r="A3601" s="3">
        <v>45234</v>
      </c>
      <c r="B3601" s="1">
        <v>0.99721000000000004</v>
      </c>
    </row>
    <row r="3602" spans="1:2">
      <c r="A3602" s="3">
        <v>45235</v>
      </c>
      <c r="B3602" s="1">
        <v>0.99721000000000004</v>
      </c>
    </row>
    <row r="3603" spans="1:2">
      <c r="A3603" s="3">
        <v>45236</v>
      </c>
      <c r="B3603" s="1">
        <v>0.99722999999999995</v>
      </c>
    </row>
    <row r="3604" spans="1:2">
      <c r="A3604" s="3">
        <v>45237</v>
      </c>
      <c r="B3604" s="1">
        <v>0.99721000000000004</v>
      </c>
    </row>
    <row r="3605" spans="1:2">
      <c r="A3605" s="3">
        <v>45238</v>
      </c>
      <c r="B3605" s="1">
        <v>0.99717999999999996</v>
      </c>
    </row>
    <row r="3606" spans="1:2">
      <c r="A3606" s="3">
        <v>45239</v>
      </c>
      <c r="B3606" s="1">
        <v>0.99721000000000004</v>
      </c>
    </row>
    <row r="3607" spans="1:2">
      <c r="A3607" s="3">
        <v>45240</v>
      </c>
      <c r="B3607" s="1">
        <v>0.99700999999999995</v>
      </c>
    </row>
    <row r="3608" spans="1:2">
      <c r="A3608" s="3">
        <v>45241</v>
      </c>
      <c r="B3608" s="1">
        <v>0.99712999999999996</v>
      </c>
    </row>
    <row r="3609" spans="1:2">
      <c r="A3609" s="3">
        <v>45242</v>
      </c>
      <c r="B3609" s="1">
        <v>0.99712999999999996</v>
      </c>
    </row>
    <row r="3610" spans="1:2">
      <c r="A3610" s="3">
        <v>45243</v>
      </c>
      <c r="B3610" s="1">
        <v>0.99717999999999996</v>
      </c>
    </row>
    <row r="3611" spans="1:2">
      <c r="A3611" s="3">
        <v>45244</v>
      </c>
      <c r="B3611" s="1">
        <v>0.99707000000000001</v>
      </c>
    </row>
    <row r="3612" spans="1:2">
      <c r="A3612" s="3">
        <v>45245</v>
      </c>
      <c r="B3612" s="1">
        <v>0.99687000000000003</v>
      </c>
    </row>
    <row r="3613" spans="1:2">
      <c r="A3613" s="3">
        <v>45246</v>
      </c>
      <c r="B3613" s="1">
        <v>0.99690999999999996</v>
      </c>
    </row>
    <row r="3614" spans="1:2">
      <c r="A3614" s="3">
        <v>45247</v>
      </c>
      <c r="B3614" s="1">
        <v>0.99683999999999995</v>
      </c>
    </row>
    <row r="3615" spans="1:2">
      <c r="A3615" s="3">
        <v>45248</v>
      </c>
      <c r="B3615" s="1">
        <v>0.99685000000000001</v>
      </c>
    </row>
    <row r="3616" spans="1:2">
      <c r="A3616" s="3">
        <v>45249</v>
      </c>
      <c r="B3616" s="1">
        <v>0.99685000000000001</v>
      </c>
    </row>
    <row r="3617" spans="1:2">
      <c r="A3617" s="3">
        <v>45250</v>
      </c>
      <c r="B3617" s="1">
        <v>0.99685000000000001</v>
      </c>
    </row>
    <row r="3618" spans="1:2">
      <c r="A3618" s="3">
        <v>45251</v>
      </c>
      <c r="B3618" s="1">
        <v>0.99656999999999996</v>
      </c>
    </row>
    <row r="3619" spans="1:2">
      <c r="A3619" s="3">
        <v>45252</v>
      </c>
      <c r="B3619" s="1">
        <v>0.99656</v>
      </c>
    </row>
    <row r="3620" spans="1:2">
      <c r="A3620" s="3">
        <v>45253</v>
      </c>
      <c r="B3620" s="1">
        <v>0.99656</v>
      </c>
    </row>
    <row r="3621" spans="1:2">
      <c r="A3621" s="3">
        <v>45254</v>
      </c>
      <c r="B3621" s="1">
        <v>0.99663000000000002</v>
      </c>
    </row>
    <row r="3622" spans="1:2">
      <c r="A3622" s="3">
        <v>45255</v>
      </c>
      <c r="B3622" s="1">
        <v>0.99663000000000002</v>
      </c>
    </row>
    <row r="3623" spans="1:2">
      <c r="A3623" s="3">
        <v>45256</v>
      </c>
      <c r="B3623" s="1">
        <v>0.99663000000000002</v>
      </c>
    </row>
    <row r="3624" spans="1:2">
      <c r="A3624" s="3">
        <v>45257</v>
      </c>
      <c r="B3624" s="1">
        <v>0.99660000000000004</v>
      </c>
    </row>
    <row r="3625" spans="1:2">
      <c r="A3625" s="3">
        <v>45258</v>
      </c>
      <c r="B3625" s="1">
        <v>0.99653000000000003</v>
      </c>
    </row>
    <row r="3626" spans="1:2">
      <c r="A3626" s="3">
        <v>45259</v>
      </c>
      <c r="B3626" s="1">
        <v>0.99653999999999998</v>
      </c>
    </row>
    <row r="3627" spans="1:2">
      <c r="A3627" s="3">
        <v>45260</v>
      </c>
      <c r="B3627" s="1">
        <v>0.99656999999999996</v>
      </c>
    </row>
    <row r="3628" spans="1:2">
      <c r="A3628" s="3">
        <v>45261</v>
      </c>
      <c r="B3628" s="1">
        <v>0.99653000000000003</v>
      </c>
    </row>
    <row r="3629" spans="1:2">
      <c r="A3629" s="3">
        <v>45262</v>
      </c>
      <c r="B3629" s="1">
        <v>0.99651000000000001</v>
      </c>
    </row>
    <row r="3630" spans="1:2">
      <c r="A3630" s="3">
        <v>45263</v>
      </c>
      <c r="B3630" s="1">
        <v>0.99651000000000001</v>
      </c>
    </row>
    <row r="3631" spans="1:2">
      <c r="A3631" s="3">
        <v>45264</v>
      </c>
      <c r="B3631" s="1">
        <v>0.99656</v>
      </c>
    </row>
    <row r="3632" spans="1:2">
      <c r="A3632" s="3">
        <v>45265</v>
      </c>
      <c r="B3632" s="1">
        <v>0.99656</v>
      </c>
    </row>
    <row r="3633" spans="1:2">
      <c r="A3633" s="3">
        <v>45266</v>
      </c>
      <c r="B3633" s="1">
        <v>0.99641000000000002</v>
      </c>
    </row>
    <row r="3634" spans="1:2">
      <c r="A3634" s="3">
        <v>45267</v>
      </c>
      <c r="B3634" s="1">
        <v>0.99638000000000004</v>
      </c>
    </row>
    <row r="3635" spans="1:2">
      <c r="A3635" s="3">
        <v>45268</v>
      </c>
      <c r="B3635" s="1">
        <v>0.99636000000000002</v>
      </c>
    </row>
    <row r="3636" spans="1:2">
      <c r="A3636" s="3">
        <v>45269</v>
      </c>
      <c r="B3636" s="1">
        <v>0.99626000000000003</v>
      </c>
    </row>
    <row r="3637" spans="1:2">
      <c r="A3637" s="3">
        <v>45270</v>
      </c>
      <c r="B3637" s="1">
        <v>0.99626000000000003</v>
      </c>
    </row>
    <row r="3638" spans="1:2">
      <c r="A3638" s="3">
        <v>45271</v>
      </c>
      <c r="B3638" s="1">
        <v>0.99633000000000005</v>
      </c>
    </row>
    <row r="3639" spans="1:2">
      <c r="A3639" s="3">
        <v>45272</v>
      </c>
      <c r="B3639" s="1">
        <v>0.99616000000000005</v>
      </c>
    </row>
    <row r="3640" spans="1:2">
      <c r="A3640" s="3">
        <v>45273</v>
      </c>
      <c r="B3640" s="1">
        <v>0.99621000000000004</v>
      </c>
    </row>
    <row r="3641" spans="1:2">
      <c r="A3641" s="3">
        <v>45274</v>
      </c>
      <c r="B3641" s="1">
        <v>0.99607999999999997</v>
      </c>
    </row>
    <row r="3642" spans="1:2">
      <c r="A3642" s="3">
        <v>45275</v>
      </c>
      <c r="B3642" s="1">
        <v>0.99599000000000004</v>
      </c>
    </row>
    <row r="3643" spans="1:2">
      <c r="A3643" s="3">
        <v>45276</v>
      </c>
      <c r="B3643" s="1">
        <v>0.99597999999999998</v>
      </c>
    </row>
    <row r="3644" spans="1:2">
      <c r="A3644" s="3">
        <v>45277</v>
      </c>
      <c r="B3644" s="1">
        <v>0.99597999999999998</v>
      </c>
    </row>
    <row r="3645" spans="1:2">
      <c r="A3645" s="3">
        <v>45278</v>
      </c>
      <c r="B3645" s="1">
        <v>0.99594000000000005</v>
      </c>
    </row>
    <row r="3646" spans="1:2">
      <c r="A3646" s="3">
        <v>45279</v>
      </c>
      <c r="B3646" s="1">
        <v>0.99594000000000005</v>
      </c>
    </row>
    <row r="3647" spans="1:2">
      <c r="A3647" s="3">
        <v>45280</v>
      </c>
      <c r="B3647" s="1">
        <v>0.99594000000000005</v>
      </c>
    </row>
    <row r="3648" spans="1:2">
      <c r="A3648" s="3">
        <v>45281</v>
      </c>
      <c r="B3648" s="1">
        <v>0.99594000000000005</v>
      </c>
    </row>
    <row r="3649" spans="1:2">
      <c r="A3649" s="3">
        <v>45282</v>
      </c>
      <c r="B3649" s="1">
        <v>0.99597999999999998</v>
      </c>
    </row>
    <row r="3650" spans="1:2">
      <c r="A3650" s="3">
        <v>45283</v>
      </c>
      <c r="B3650" s="1">
        <v>0.99597999999999998</v>
      </c>
    </row>
    <row r="3651" spans="1:2">
      <c r="A3651" s="3">
        <v>45284</v>
      </c>
      <c r="B3651" s="1">
        <v>0.99597999999999998</v>
      </c>
    </row>
    <row r="3652" spans="1:2">
      <c r="A3652" s="3">
        <v>45285</v>
      </c>
      <c r="B3652" s="1">
        <v>0.99597999999999998</v>
      </c>
    </row>
    <row r="3653" spans="1:2">
      <c r="A3653" s="3">
        <v>45286</v>
      </c>
      <c r="B3653" s="1">
        <v>0.99592000000000003</v>
      </c>
    </row>
    <row r="3654" spans="1:2">
      <c r="A3654" s="3">
        <v>45287</v>
      </c>
      <c r="B3654" s="1">
        <v>0.99590999999999996</v>
      </c>
    </row>
    <row r="3655" spans="1:2">
      <c r="A3655" s="3">
        <v>45288</v>
      </c>
      <c r="B3655" s="1">
        <v>0.99583999999999995</v>
      </c>
    </row>
    <row r="3656" spans="1:2">
      <c r="A3656" s="3">
        <v>45289</v>
      </c>
      <c r="B3656" s="1">
        <v>0.99580999999999997</v>
      </c>
    </row>
    <row r="3657" spans="1:2">
      <c r="A3657" s="3">
        <v>45290</v>
      </c>
      <c r="B3657" s="1">
        <v>0.99580999999999997</v>
      </c>
    </row>
    <row r="3658" spans="1:2">
      <c r="A3658" s="3">
        <v>45291</v>
      </c>
      <c r="B3658" s="1">
        <v>0.99580999999999997</v>
      </c>
    </row>
    <row r="3659" spans="1:2">
      <c r="A3659" s="3">
        <v>45292</v>
      </c>
      <c r="B3659" s="1">
        <v>0.99568999999999996</v>
      </c>
    </row>
    <row r="3660" spans="1:2">
      <c r="A3660" s="3">
        <v>45293</v>
      </c>
      <c r="B3660" s="1">
        <v>0.99568999999999996</v>
      </c>
    </row>
    <row r="3661" spans="1:2">
      <c r="A3661" s="3">
        <v>45294</v>
      </c>
      <c r="B3661" s="1">
        <v>0.99575999999999998</v>
      </c>
    </row>
    <row r="3662" spans="1:2">
      <c r="A3662" s="3">
        <v>45295</v>
      </c>
      <c r="B3662" s="1">
        <v>0.99582999999999999</v>
      </c>
    </row>
    <row r="3663" spans="1:2">
      <c r="A3663" s="3">
        <v>45296</v>
      </c>
      <c r="B3663" s="1">
        <v>0.99585999999999997</v>
      </c>
    </row>
    <row r="3664" spans="1:2">
      <c r="A3664" s="3">
        <v>45297</v>
      </c>
      <c r="B3664" s="1">
        <v>0.99585999999999997</v>
      </c>
    </row>
    <row r="3665" spans="1:2">
      <c r="A3665" s="3">
        <v>45298</v>
      </c>
      <c r="B3665" s="1">
        <v>0.99583999999999995</v>
      </c>
    </row>
    <row r="3666" spans="1:2">
      <c r="A3666" s="3">
        <v>45299</v>
      </c>
      <c r="B3666" s="1">
        <v>0.99580000000000002</v>
      </c>
    </row>
    <row r="3667" spans="1:2">
      <c r="A3667" s="3">
        <v>45300</v>
      </c>
      <c r="B3667" s="1">
        <v>0.99568999999999996</v>
      </c>
    </row>
    <row r="3668" spans="1:2">
      <c r="A3668" s="3">
        <v>45301</v>
      </c>
      <c r="B3668" s="1">
        <v>0.99572000000000005</v>
      </c>
    </row>
    <row r="3669" spans="1:2">
      <c r="A3669" s="3">
        <v>45302</v>
      </c>
      <c r="B3669" s="1">
        <v>0.99565000000000003</v>
      </c>
    </row>
    <row r="3670" spans="1:2">
      <c r="A3670" s="3">
        <v>45303</v>
      </c>
      <c r="B3670" s="1">
        <v>0.99556</v>
      </c>
    </row>
    <row r="3671" spans="1:2">
      <c r="A3671" s="3">
        <v>45304</v>
      </c>
      <c r="B3671" s="1">
        <v>0.99556</v>
      </c>
    </row>
    <row r="3672" spans="1:2">
      <c r="A3672" s="3">
        <v>45305</v>
      </c>
      <c r="B3672" s="1">
        <v>0.99556</v>
      </c>
    </row>
    <row r="3673" spans="1:2">
      <c r="A3673" s="3">
        <v>45306</v>
      </c>
      <c r="B3673" s="1">
        <v>0.99558000000000002</v>
      </c>
    </row>
    <row r="3674" spans="1:2">
      <c r="A3674" s="3">
        <v>45307</v>
      </c>
      <c r="B3674" s="1">
        <v>0.99568999999999996</v>
      </c>
    </row>
    <row r="3675" spans="1:2">
      <c r="A3675" s="3">
        <v>45308</v>
      </c>
      <c r="B3675" s="1">
        <v>0.99558000000000002</v>
      </c>
    </row>
    <row r="3676" spans="1:2">
      <c r="A3676" s="3">
        <v>45309</v>
      </c>
      <c r="B3676" s="1">
        <v>0.99551000000000001</v>
      </c>
    </row>
    <row r="3677" spans="1:2">
      <c r="A3677" s="3">
        <v>45310</v>
      </c>
      <c r="B3677" s="1">
        <v>0.99539999999999995</v>
      </c>
    </row>
    <row r="3678" spans="1:2">
      <c r="A3678" s="3">
        <v>45311</v>
      </c>
      <c r="B3678" s="1">
        <v>0.99541999999999997</v>
      </c>
    </row>
    <row r="3679" spans="1:2">
      <c r="A3679" s="3">
        <v>45312</v>
      </c>
      <c r="B3679" s="1">
        <v>0.99539</v>
      </c>
    </row>
    <row r="3680" spans="1:2">
      <c r="A3680" s="3">
        <v>45313</v>
      </c>
      <c r="B3680" s="1">
        <v>0.99536000000000002</v>
      </c>
    </row>
    <row r="3681" spans="1:2">
      <c r="A3681" s="3">
        <v>45314</v>
      </c>
      <c r="B3681" s="1">
        <v>0.99534</v>
      </c>
    </row>
    <row r="3682" spans="1:2">
      <c r="A3682" s="3">
        <v>45315</v>
      </c>
      <c r="B3682" s="1">
        <v>0.99529000000000001</v>
      </c>
    </row>
    <row r="3683" spans="1:2">
      <c r="A3683" s="3">
        <v>45316</v>
      </c>
      <c r="B3683" s="1">
        <v>0.99526999999999999</v>
      </c>
    </row>
    <row r="3684" spans="1:2">
      <c r="A3684" s="3">
        <v>45317</v>
      </c>
      <c r="B3684" s="1">
        <v>0.99517</v>
      </c>
    </row>
    <row r="3685" spans="1:2">
      <c r="A3685" s="3">
        <v>45318</v>
      </c>
      <c r="B3685" s="1">
        <v>0.99519999999999997</v>
      </c>
    </row>
    <row r="3686" spans="1:2">
      <c r="A3686" s="3">
        <v>45319</v>
      </c>
      <c r="B3686" s="1">
        <v>0.99519999999999997</v>
      </c>
    </row>
    <row r="3687" spans="1:2">
      <c r="A3687" s="3">
        <v>45320</v>
      </c>
      <c r="B3687" s="1">
        <v>0.99517</v>
      </c>
    </row>
    <row r="3688" spans="1:2">
      <c r="A3688" s="3">
        <v>45321</v>
      </c>
      <c r="B3688" s="1">
        <v>0.99519999999999997</v>
      </c>
    </row>
    <row r="3689" spans="1:2">
      <c r="A3689" s="3">
        <v>45322</v>
      </c>
      <c r="B3689" s="1">
        <v>0.99517999999999995</v>
      </c>
    </row>
    <row r="3690" spans="1:2">
      <c r="A3690" s="3">
        <v>45323</v>
      </c>
      <c r="B3690" s="1">
        <v>0.99511000000000005</v>
      </c>
    </row>
    <row r="3691" spans="1:2">
      <c r="A3691" s="3">
        <v>45324</v>
      </c>
      <c r="B3691" s="1">
        <v>0.99534</v>
      </c>
    </row>
    <row r="3692" spans="1:2">
      <c r="A3692" s="3">
        <v>45325</v>
      </c>
      <c r="B3692" s="1">
        <v>0.99529000000000001</v>
      </c>
    </row>
    <row r="3693" spans="1:2">
      <c r="A3693" s="3">
        <v>45326</v>
      </c>
      <c r="B3693" s="1">
        <v>0.99529000000000001</v>
      </c>
    </row>
    <row r="3694" spans="1:2">
      <c r="A3694" s="3">
        <v>45327</v>
      </c>
      <c r="B3694" s="1">
        <v>0.99528000000000005</v>
      </c>
    </row>
    <row r="3695" spans="1:2">
      <c r="A3695" s="3">
        <v>45328</v>
      </c>
      <c r="B3695" s="1">
        <v>0.99521000000000004</v>
      </c>
    </row>
    <row r="3696" spans="1:2">
      <c r="A3696" s="3">
        <v>45329</v>
      </c>
      <c r="B3696" s="1">
        <v>0.99500999999999995</v>
      </c>
    </row>
    <row r="3697" spans="1:2">
      <c r="A3697" s="3">
        <v>45330</v>
      </c>
      <c r="B3697" s="1">
        <v>0.99495999999999996</v>
      </c>
    </row>
    <row r="3698" spans="1:2">
      <c r="A3698" s="3">
        <v>45331</v>
      </c>
      <c r="B3698" s="1">
        <v>0.99490999999999996</v>
      </c>
    </row>
    <row r="3699" spans="1:2">
      <c r="A3699" s="3">
        <v>45332</v>
      </c>
      <c r="B3699" s="1">
        <v>0.99487000000000003</v>
      </c>
    </row>
    <row r="3700" spans="1:2">
      <c r="A3700" s="3">
        <v>45333</v>
      </c>
      <c r="B3700" s="1">
        <v>0.99487000000000003</v>
      </c>
    </row>
    <row r="3701" spans="1:2">
      <c r="A3701" s="3">
        <v>45334</v>
      </c>
      <c r="B3701" s="1">
        <v>0.99492999999999998</v>
      </c>
    </row>
    <row r="3702" spans="1:2">
      <c r="A3702" s="3">
        <v>45335</v>
      </c>
      <c r="B3702" s="1">
        <v>0.99483999999999995</v>
      </c>
    </row>
    <row r="3703" spans="1:2">
      <c r="A3703" s="3">
        <v>45336</v>
      </c>
      <c r="B3703" s="1">
        <v>0.99470999999999998</v>
      </c>
    </row>
    <row r="3704" spans="1:2">
      <c r="A3704" s="3">
        <v>45337</v>
      </c>
      <c r="B3704" s="1">
        <v>0.99473999999999996</v>
      </c>
    </row>
    <row r="3705" spans="1:2">
      <c r="A3705" s="3">
        <v>45338</v>
      </c>
      <c r="B3705" s="1">
        <v>0.99461999999999995</v>
      </c>
    </row>
    <row r="3706" spans="1:2">
      <c r="A3706" s="3">
        <v>45339</v>
      </c>
      <c r="B3706" s="1">
        <v>0.99461999999999995</v>
      </c>
    </row>
    <row r="3707" spans="1:2">
      <c r="A3707" s="3">
        <v>45340</v>
      </c>
      <c r="B3707" s="1">
        <v>0.99461999999999995</v>
      </c>
    </row>
    <row r="3708" spans="1:2">
      <c r="A3708" s="3">
        <v>45341</v>
      </c>
      <c r="B3708" s="1">
        <v>0.99470999999999998</v>
      </c>
    </row>
    <row r="3709" spans="1:2">
      <c r="A3709" s="3">
        <v>45342</v>
      </c>
      <c r="B3709" s="1">
        <v>0.99467000000000005</v>
      </c>
    </row>
    <row r="3710" spans="1:2">
      <c r="A3710" s="3">
        <v>45343</v>
      </c>
      <c r="B3710" s="1">
        <v>0.99467000000000005</v>
      </c>
    </row>
    <row r="3711" spans="1:2">
      <c r="A3711" s="3">
        <v>45344</v>
      </c>
      <c r="B3711" s="1">
        <v>0.99467000000000005</v>
      </c>
    </row>
    <row r="3712" spans="1:2">
      <c r="A3712" s="3">
        <v>45345</v>
      </c>
      <c r="B3712" s="1">
        <v>0.99482000000000004</v>
      </c>
    </row>
    <row r="3713" spans="1:2">
      <c r="A3713" s="3">
        <v>45346</v>
      </c>
      <c r="B3713" s="1">
        <v>0.99480000000000002</v>
      </c>
    </row>
    <row r="3714" spans="1:2">
      <c r="A3714" s="3">
        <v>45347</v>
      </c>
      <c r="B3714" s="1">
        <v>0.99477000000000004</v>
      </c>
    </row>
    <row r="3715" spans="1:2">
      <c r="A3715" s="3">
        <v>45348</v>
      </c>
      <c r="B3715" s="1">
        <v>0.99478999999999995</v>
      </c>
    </row>
    <row r="3716" spans="1:2">
      <c r="A3716" s="3">
        <v>45349</v>
      </c>
      <c r="B3716" s="1">
        <v>0.99478999999999995</v>
      </c>
    </row>
    <row r="3717" spans="1:2">
      <c r="A3717" s="3">
        <v>45350</v>
      </c>
      <c r="B3717" s="1">
        <v>0.99487000000000003</v>
      </c>
    </row>
    <row r="3718" spans="1:2">
      <c r="A3718" s="3">
        <v>45351</v>
      </c>
      <c r="B3718" s="1">
        <v>0.99487000000000003</v>
      </c>
    </row>
    <row r="3719" spans="1:2">
      <c r="A3719" s="3">
        <v>45352</v>
      </c>
      <c r="B3719" s="1">
        <v>0.99478</v>
      </c>
    </row>
    <row r="3720" spans="1:2">
      <c r="A3720" s="3">
        <v>45353</v>
      </c>
      <c r="B3720" s="1">
        <v>0.99492999999999998</v>
      </c>
    </row>
    <row r="3721" spans="1:2">
      <c r="A3721" s="3">
        <v>45354</v>
      </c>
      <c r="B3721" s="1">
        <v>0.99492999999999998</v>
      </c>
    </row>
    <row r="3722" spans="1:2">
      <c r="A3722" s="3">
        <v>45355</v>
      </c>
      <c r="B3722" s="1">
        <v>0.99487000000000003</v>
      </c>
    </row>
    <row r="3723" spans="1:2">
      <c r="A3723" s="3">
        <v>45356</v>
      </c>
      <c r="B3723" s="1">
        <v>0.99500999999999995</v>
      </c>
    </row>
    <row r="3724" spans="1:2">
      <c r="A3724" s="3">
        <v>45357</v>
      </c>
      <c r="B3724" s="1">
        <v>0.99500999999999995</v>
      </c>
    </row>
    <row r="3725" spans="1:2">
      <c r="A3725" s="3">
        <v>45358</v>
      </c>
      <c r="B3725" s="1">
        <v>0.99495999999999996</v>
      </c>
    </row>
    <row r="3726" spans="1:2">
      <c r="A3726" s="3">
        <v>45359</v>
      </c>
      <c r="B3726" s="1">
        <v>0.99487999999999999</v>
      </c>
    </row>
    <row r="3727" spans="1:2">
      <c r="A3727" s="3">
        <v>45360</v>
      </c>
      <c r="B3727" s="1">
        <v>0.99490000000000001</v>
      </c>
    </row>
    <row r="3728" spans="1:2">
      <c r="A3728" s="3">
        <v>45361</v>
      </c>
      <c r="B3728" s="1">
        <v>0.99489000000000005</v>
      </c>
    </row>
    <row r="3729" spans="1:2">
      <c r="A3729" s="3">
        <v>45362</v>
      </c>
      <c r="B3729" s="1">
        <v>0.99490999999999996</v>
      </c>
    </row>
    <row r="3730" spans="1:2">
      <c r="A3730" s="3">
        <v>45363</v>
      </c>
      <c r="B3730" s="1">
        <v>0.99489000000000005</v>
      </c>
    </row>
    <row r="3731" spans="1:2">
      <c r="A3731" s="3">
        <v>45364</v>
      </c>
      <c r="B3731" s="1">
        <v>0.99487999999999999</v>
      </c>
    </row>
    <row r="3732" spans="1:2">
      <c r="A3732" s="3">
        <v>45365</v>
      </c>
      <c r="B3732" s="1">
        <v>0.99482000000000004</v>
      </c>
    </row>
    <row r="3733" spans="1:2">
      <c r="A3733" s="3">
        <v>45366</v>
      </c>
      <c r="B3733" s="1">
        <v>0.99483999999999995</v>
      </c>
    </row>
    <row r="3734" spans="1:2">
      <c r="A3734" s="3">
        <v>45367</v>
      </c>
      <c r="B3734" s="1">
        <v>0.99487999999999999</v>
      </c>
    </row>
    <row r="3735" spans="1:2">
      <c r="A3735" s="3">
        <v>45368</v>
      </c>
      <c r="B3735" s="1">
        <v>0.99487999999999999</v>
      </c>
    </row>
    <row r="3736" spans="1:2">
      <c r="A3736" s="3">
        <v>45369</v>
      </c>
      <c r="B3736" s="1">
        <v>0.99482999999999999</v>
      </c>
    </row>
    <row r="3737" spans="1:2">
      <c r="A3737" s="3">
        <v>45370</v>
      </c>
      <c r="B3737" s="1">
        <v>0.99487999999999999</v>
      </c>
    </row>
    <row r="3738" spans="1:2">
      <c r="A3738" s="3">
        <v>45371</v>
      </c>
      <c r="B3738" s="1">
        <v>0.99473999999999996</v>
      </c>
    </row>
    <row r="3739" spans="1:2">
      <c r="A3739" s="3">
        <v>45372</v>
      </c>
      <c r="B3739" s="1">
        <v>0.99478</v>
      </c>
    </row>
    <row r="3740" spans="1:2">
      <c r="A3740" s="3">
        <v>45373</v>
      </c>
      <c r="B3740" s="1">
        <v>0.99473999999999996</v>
      </c>
    </row>
    <row r="3741" spans="1:2">
      <c r="A3741" s="3">
        <v>45374</v>
      </c>
      <c r="B3741" s="1">
        <v>0.99473</v>
      </c>
    </row>
    <row r="3742" spans="1:2">
      <c r="A3742" s="3">
        <v>45375</v>
      </c>
      <c r="B3742" s="1">
        <v>0.99473</v>
      </c>
    </row>
    <row r="3743" spans="1:2">
      <c r="A3743" s="3">
        <v>45376</v>
      </c>
      <c r="B3743" s="1">
        <v>0.99470999999999998</v>
      </c>
    </row>
    <row r="3744" spans="1:2">
      <c r="A3744" s="3">
        <v>45377</v>
      </c>
      <c r="B3744" s="1">
        <v>0.99473</v>
      </c>
    </row>
    <row r="3745" spans="1:2">
      <c r="A3745" s="3">
        <v>45378</v>
      </c>
      <c r="B3745" s="1">
        <v>0.99472000000000005</v>
      </c>
    </row>
    <row r="3746" spans="1:2">
      <c r="A3746" s="3">
        <v>45379</v>
      </c>
      <c r="B3746" s="1">
        <v>0.99473999999999996</v>
      </c>
    </row>
    <row r="3747" spans="1:2">
      <c r="A3747" s="3">
        <v>45380</v>
      </c>
      <c r="B3747" s="1">
        <v>0.99480000000000002</v>
      </c>
    </row>
    <row r="3748" spans="1:2">
      <c r="A3748" s="3">
        <v>45381</v>
      </c>
      <c r="B3748" s="1">
        <v>0.99478</v>
      </c>
    </row>
    <row r="3749" spans="1:2">
      <c r="A3749" s="3">
        <v>45382</v>
      </c>
      <c r="B3749" s="1">
        <v>0.99478</v>
      </c>
    </row>
  </sheetData>
  <phoneticPr fontId="0" type="noConversion"/>
  <pageMargins left="0.75" right="0.75" top="1" bottom="1" header="0.5" footer="0.5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4A58933-86DE-42B0-A02B-609E24881DC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AB6F91D-1983-4D33-BE44-4C170863CF82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3.xml><?xml version="1.0" encoding="utf-8"?>
<ds:datastoreItem xmlns:ds="http://schemas.openxmlformats.org/officeDocument/2006/customXml" ds:itemID="{1F19E53E-8CB7-4702-9CEC-92F002E9C8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ECO Daily Zonal Scaling Factor</vt:lpstr>
    </vt:vector>
  </TitlesOfParts>
  <Company>NERA Economic Consult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nab Mukherjee</dc:creator>
  <cp:lastModifiedBy>Sinotte, Abigail</cp:lastModifiedBy>
  <dcterms:created xsi:type="dcterms:W3CDTF">2009-03-03T20:37:57Z</dcterms:created>
  <dcterms:modified xsi:type="dcterms:W3CDTF">2024-04-11T18:2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6b2da5fe-1d08-4412-9378-362fb5d8d32c</vt:lpwstr>
  </property>
  <property fmtid="{D5CDD505-2E9C-101B-9397-08002B2CF9AE}" pid="3" name="{A44787D4-0540-4523-9961-78E4036D8C6D}">
    <vt:lpwstr>{1BE591E3-81ED-414A-967F-B704A8C47F31}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4:58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a729c369-e19d-4737-bf19-e6206d4a0d42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